      </cell>
          <cell r="AT69">
            <v>0</v>
          </cell>
          <cell r="AU69">
            <v>0</v>
          </cell>
          <cell r="AV69">
            <v>0</v>
          </cell>
          <cell r="AW69">
            <v>1932668.0450000002</v>
          </cell>
          <cell r="AX69">
            <v>157.76882000000001</v>
          </cell>
          <cell r="AY69">
            <v>11475</v>
          </cell>
          <cell r="AZ69">
            <v>9.5</v>
          </cell>
          <cell r="BA69">
            <v>10384.875</v>
          </cell>
          <cell r="BB69">
            <v>116078</v>
          </cell>
          <cell r="BC69">
            <v>87.5</v>
          </cell>
          <cell r="BD69">
            <v>12.5</v>
          </cell>
          <cell r="BE69">
            <v>91.613997271996652</v>
          </cell>
          <cell r="BF69">
            <v>5.684633152015393</v>
          </cell>
          <cell r="BG69">
            <v>2.7013695759879628</v>
          </cell>
          <cell r="BI69">
            <v>100</v>
          </cell>
          <cell r="BJ69">
            <v>0</v>
          </cell>
          <cell r="BK69">
            <v>9086.765625</v>
          </cell>
          <cell r="BL69">
            <v>1298.109375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10384.875</v>
          </cell>
          <cell r="BR69">
            <v>0</v>
          </cell>
          <cell r="BS69">
            <v>12267.133593750001</v>
          </cell>
          <cell r="BT69">
            <v>3024.5948437500001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15291.728437500002</v>
          </cell>
          <cell r="BZ69">
            <v>1.4725000000000001</v>
          </cell>
          <cell r="CA69">
            <v>21344.47</v>
          </cell>
          <cell r="CB69">
            <v>0</v>
          </cell>
          <cell r="CC69">
            <v>0.81</v>
          </cell>
          <cell r="CD69">
            <v>21343.66</v>
          </cell>
          <cell r="CE69">
            <v>6051.9315624999981</v>
          </cell>
          <cell r="CF69">
            <v>2.0552640258067623</v>
          </cell>
          <cell r="CG69">
            <v>107095.68000000001</v>
          </cell>
          <cell r="CH69">
            <v>87.5</v>
          </cell>
          <cell r="CI69">
            <v>12.5</v>
          </cell>
          <cell r="CN69">
            <v>100</v>
          </cell>
          <cell r="CO69">
            <v>0</v>
          </cell>
          <cell r="CP69">
            <v>17562.5737109375</v>
          </cell>
          <cell r="CQ69">
            <v>3781.0862890624999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21343.66</v>
          </cell>
          <cell r="CW69" t="str">
            <v xml:space="preserve"> </v>
          </cell>
          <cell r="CX69">
            <v>1.9327640258067622</v>
          </cell>
          <cell r="CY69">
            <v>2.9127640258067622</v>
          </cell>
          <cell r="CZ69" t="str">
            <v xml:space="preserve"> </v>
          </cell>
          <cell r="DA69" t="str">
            <v xml:space="preserve"> </v>
          </cell>
          <cell r="DB69" t="str">
            <v xml:space="preserve"> </v>
          </cell>
          <cell r="DC69" t="str">
            <v xml:space="preserve"> </v>
          </cell>
          <cell r="DD69">
            <v>2.0552640258067623</v>
          </cell>
          <cell r="DE69">
            <v>0</v>
          </cell>
          <cell r="DF69">
            <v>2616823.4829296875</v>
          </cell>
          <cell r="DG69">
            <v>173929.969296875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2790753.4522265624</v>
          </cell>
          <cell r="DM69">
            <v>0</v>
          </cell>
          <cell r="DN69">
            <v>2019695.9767578125</v>
          </cell>
          <cell r="DO69">
            <v>173929.969296875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2193625.9460546877</v>
          </cell>
          <cell r="DU69">
            <v>0</v>
          </cell>
          <cell r="DV69">
            <v>0</v>
          </cell>
          <cell r="DW69">
            <v>100</v>
          </cell>
          <cell r="EB69">
            <v>100</v>
          </cell>
          <cell r="EC69">
            <v>0</v>
          </cell>
          <cell r="ED69">
            <v>12267.133593750001</v>
          </cell>
          <cell r="EE69">
            <v>9076.5264062499991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21343.66</v>
          </cell>
          <cell r="EK69" t="str">
            <v xml:space="preserve"> </v>
          </cell>
          <cell r="EL69">
            <v>1.35</v>
          </cell>
          <cell r="EM69">
            <v>6.992112206454097</v>
          </cell>
          <cell r="EN69" t="str">
            <v xml:space="preserve"> </v>
          </cell>
          <cell r="EO69" t="str">
            <v xml:space="preserve"> </v>
          </cell>
          <cell r="EP69" t="str">
            <v xml:space="preserve"> </v>
          </cell>
          <cell r="EQ69" t="str">
            <v xml:space="preserve"> </v>
          </cell>
          <cell r="ER69">
            <v>2.0552640258067623</v>
          </cell>
          <cell r="ES69">
            <v>150</v>
          </cell>
          <cell r="ET69">
            <v>115</v>
          </cell>
          <cell r="EU69">
            <v>46</v>
          </cell>
          <cell r="FA69">
            <v>0</v>
          </cell>
          <cell r="FB69">
            <v>1410720.36328125</v>
          </cell>
          <cell r="FC69">
            <v>417520.21468749997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1828240.5779687499</v>
          </cell>
        </row>
        <row r="70">
          <cell r="A70">
            <v>37793</v>
          </cell>
          <cell r="B70">
            <v>12250</v>
          </cell>
          <cell r="C70">
            <v>40.6</v>
          </cell>
          <cell r="D70">
            <v>47</v>
          </cell>
          <cell r="E70">
            <v>12.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100</v>
          </cell>
          <cell r="K70">
            <v>0.82</v>
          </cell>
          <cell r="L70">
            <v>1.35</v>
          </cell>
          <cell r="M70">
            <v>2.33</v>
          </cell>
          <cell r="N70">
            <v>0.91</v>
          </cell>
          <cell r="O70">
            <v>1.3500000000000003</v>
          </cell>
          <cell r="P70">
            <v>3.0229487366729959</v>
          </cell>
          <cell r="R70">
            <v>4973.5</v>
          </cell>
          <cell r="S70">
            <v>5757.5</v>
          </cell>
          <cell r="T70">
            <v>1519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12250</v>
          </cell>
          <cell r="Z70">
            <v>4078.27</v>
          </cell>
          <cell r="AA70">
            <v>7772.6250000000009</v>
          </cell>
          <cell r="AB70">
            <v>3539.27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15390.165000000001</v>
          </cell>
          <cell r="AH70">
            <v>1.25634</v>
          </cell>
          <cell r="AI70">
            <v>150</v>
          </cell>
          <cell r="AJ70">
            <v>149</v>
          </cell>
          <cell r="AK70">
            <v>46</v>
          </cell>
          <cell r="AP70">
            <v>611740.5</v>
          </cell>
          <cell r="AQ70">
            <v>1158121.1250000002</v>
          </cell>
          <cell r="AR70">
            <v>162806.42000000001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1932668.0450000002</v>
          </cell>
          <cell r="AX70">
            <v>157.76882000000001</v>
          </cell>
          <cell r="AY70">
            <v>12566</v>
          </cell>
          <cell r="AZ70">
            <v>11</v>
          </cell>
          <cell r="BA70">
            <v>11183.74</v>
          </cell>
          <cell r="BB70">
            <v>212050</v>
          </cell>
          <cell r="BC70">
            <v>87.5</v>
          </cell>
          <cell r="BD70">
            <v>12.5</v>
          </cell>
          <cell r="BE70">
            <v>76.224846767366131</v>
          </cell>
          <cell r="BF70">
            <v>13.835776628469212</v>
          </cell>
          <cell r="BG70">
            <v>9.9393766041646714</v>
          </cell>
          <cell r="BI70">
            <v>100</v>
          </cell>
          <cell r="BJ70">
            <v>0</v>
          </cell>
          <cell r="BK70">
            <v>9785.7724999999991</v>
          </cell>
          <cell r="BL70">
            <v>1397.9675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11183.74</v>
          </cell>
          <cell r="BR70">
            <v>0</v>
          </cell>
          <cell r="BS70">
            <v>13210.792874999999</v>
          </cell>
          <cell r="BT70">
            <v>3257.264275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16468.057150000001</v>
          </cell>
          <cell r="BZ70">
            <v>1.4725000000000001</v>
          </cell>
          <cell r="CA70">
            <v>19421.080000000002</v>
          </cell>
          <cell r="CB70">
            <v>0</v>
          </cell>
          <cell r="CC70">
            <v>1.1000000000000001</v>
          </cell>
          <cell r="CD70">
            <v>19419.980000000003</v>
          </cell>
          <cell r="CE70">
            <v>2951.9228500000027</v>
          </cell>
          <cell r="CF70">
            <v>1.7364477357306236</v>
          </cell>
          <cell r="CG70">
            <v>221430.86000000004</v>
          </cell>
          <cell r="CH70">
            <v>87.5</v>
          </cell>
          <cell r="CI70">
            <v>12.5</v>
          </cell>
          <cell r="CN70">
            <v>100</v>
          </cell>
          <cell r="CO70">
            <v>0</v>
          </cell>
          <cell r="CP70">
            <v>15793.725368750002</v>
          </cell>
          <cell r="CQ70">
            <v>3626.2546312500003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19419.980000000003</v>
          </cell>
          <cell r="CW70" t="str">
            <v xml:space="preserve"> </v>
          </cell>
          <cell r="CX70">
            <v>1.6139477357306236</v>
          </cell>
          <cell r="CY70">
            <v>2.5939477357306235</v>
          </cell>
          <cell r="CZ70" t="str">
            <v xml:space="preserve"> </v>
          </cell>
          <cell r="DA70" t="str">
            <v xml:space="preserve"> </v>
          </cell>
          <cell r="DB70" t="str">
            <v xml:space="preserve"> </v>
          </cell>
          <cell r="DC70" t="str">
            <v xml:space="preserve"> </v>
          </cell>
          <cell r="DD70">
            <v>1.7364477357306236</v>
          </cell>
          <cell r="DE70">
            <v>0</v>
          </cell>
          <cell r="DF70">
            <v>2353265.0799437501</v>
          </cell>
          <cell r="DG70">
            <v>166807.71303750001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2520072.7929812502</v>
          </cell>
          <cell r="DM70">
            <v>0</v>
          </cell>
          <cell r="DN70">
            <v>1816278.4174062503</v>
          </cell>
          <cell r="DO70">
            <v>166807.71303750001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1983086.1304437502</v>
          </cell>
          <cell r="DU70">
            <v>0</v>
          </cell>
          <cell r="DV70">
            <v>0</v>
          </cell>
          <cell r="DW70">
            <v>100</v>
          </cell>
          <cell r="EB70">
            <v>100</v>
          </cell>
          <cell r="EC70">
            <v>0</v>
          </cell>
          <cell r="ED70">
            <v>13210.792874999999</v>
          </cell>
          <cell r="EE70">
            <v>6209.1871250000022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19419.980000000003</v>
          </cell>
          <cell r="EK70" t="str">
            <v xml:space="preserve"> </v>
          </cell>
          <cell r="EL70">
            <v>1.35</v>
          </cell>
          <cell r="EM70">
            <v>4.4415818858449869</v>
          </cell>
          <cell r="EN70" t="str">
            <v xml:space="preserve"> </v>
          </cell>
          <cell r="EO70" t="str">
            <v xml:space="preserve"> </v>
          </cell>
          <cell r="EP70" t="str">
            <v xml:space="preserve"> </v>
          </cell>
          <cell r="EQ70" t="str">
            <v xml:space="preserve"> </v>
          </cell>
          <cell r="ER70">
            <v>1.7364477357306236</v>
          </cell>
          <cell r="ES70">
            <v>150</v>
          </cell>
          <cell r="ET70">
            <v>115</v>
          </cell>
          <cell r="EU70">
            <v>46</v>
          </cell>
          <cell r="FA70">
            <v>0</v>
          </cell>
          <cell r="FB70">
            <v>1519241.1806249998</v>
          </cell>
          <cell r="FC70">
            <v>285622.60775000008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1804863.788375</v>
          </cell>
        </row>
        <row r="71">
          <cell r="A71">
            <v>37794</v>
          </cell>
          <cell r="B71">
            <v>12250</v>
          </cell>
          <cell r="C71">
            <v>40.6</v>
          </cell>
          <cell r="D71">
            <v>47</v>
          </cell>
          <cell r="E71">
            <v>12.4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100</v>
          </cell>
          <cell r="K71">
            <v>0.82</v>
          </cell>
          <cell r="L71">
            <v>1.35</v>
          </cell>
          <cell r="M71">
            <v>2.33</v>
          </cell>
          <cell r="N71">
            <v>0.90999999999999992</v>
          </cell>
          <cell r="O71">
            <v>1.3500000000000003</v>
          </cell>
          <cell r="P71">
            <v>3.0101991261370968</v>
          </cell>
          <cell r="R71">
            <v>4973.5</v>
          </cell>
          <cell r="S71">
            <v>5757.5</v>
          </cell>
          <cell r="T71">
            <v>1519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12250</v>
          </cell>
          <cell r="Z71">
            <v>4078.27</v>
          </cell>
          <cell r="AA71">
            <v>7772.6250000000009</v>
          </cell>
          <cell r="AB71">
            <v>3539.27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15390.165000000001</v>
          </cell>
          <cell r="AH71">
            <v>1.25634</v>
          </cell>
          <cell r="AI71">
            <v>150</v>
          </cell>
          <cell r="AJ71">
            <v>149</v>
          </cell>
          <cell r="AK71">
            <v>46</v>
          </cell>
          <cell r="AP71">
            <v>611740.5</v>
          </cell>
          <cell r="AQ71">
            <v>1158121.1250000002</v>
          </cell>
          <cell r="AR71">
            <v>162806.42000000001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1932668.0450000002</v>
          </cell>
          <cell r="AX71">
            <v>157.76882000000001</v>
          </cell>
          <cell r="AY71">
            <v>13561</v>
          </cell>
          <cell r="AZ71">
            <v>11</v>
          </cell>
          <cell r="BA71">
            <v>12069.29</v>
          </cell>
          <cell r="BB71">
            <v>43.8</v>
          </cell>
          <cell r="BC71">
            <v>43.7</v>
          </cell>
          <cell r="BD71">
            <v>12.5</v>
          </cell>
          <cell r="BE71">
            <v>68.903761838546487</v>
          </cell>
          <cell r="BF71">
            <v>18.348277813362646</v>
          </cell>
          <cell r="BG71">
            <v>12.747960348090881</v>
          </cell>
          <cell r="BI71">
            <v>100</v>
          </cell>
          <cell r="BJ71">
            <v>5286.3490199999997</v>
          </cell>
          <cell r="BK71">
            <v>5274.2797300000011</v>
          </cell>
          <cell r="BL71">
            <v>1508.6612500000001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12069.29</v>
          </cell>
          <cell r="BR71">
            <v>4334.8061963999999</v>
          </cell>
          <cell r="BS71">
            <v>7120.2776355000024</v>
          </cell>
          <cell r="BT71">
            <v>3515.1807125000005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14970.264544400005</v>
          </cell>
          <cell r="BZ71">
            <v>1.2403600000000004</v>
          </cell>
          <cell r="CA71">
            <v>20592.71</v>
          </cell>
          <cell r="CB71">
            <v>13410.38</v>
          </cell>
          <cell r="CC71">
            <v>1.56</v>
          </cell>
          <cell r="CD71">
            <v>34001.53</v>
          </cell>
          <cell r="CE71">
            <v>19031.265455599994</v>
          </cell>
          <cell r="CF71">
            <v>2.8171938863015136</v>
          </cell>
          <cell r="CG71">
            <v>43.8</v>
          </cell>
          <cell r="CH71">
            <v>43.7</v>
          </cell>
          <cell r="CI71">
            <v>12.5</v>
          </cell>
          <cell r="CN71">
            <v>100</v>
          </cell>
          <cell r="CO71">
            <v>12670.500465952795</v>
          </cell>
          <cell r="CP71">
            <v>15436.9406395972</v>
          </cell>
          <cell r="CQ71">
            <v>5894.0888944500002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34001.53</v>
          </cell>
          <cell r="CW71">
            <v>2.3968338863015131</v>
          </cell>
          <cell r="CX71">
            <v>2.9268338863015133</v>
          </cell>
          <cell r="CY71">
            <v>3.9068338863015137</v>
          </cell>
          <cell r="CZ71" t="str">
            <v xml:space="preserve"> </v>
          </cell>
          <cell r="DA71" t="str">
            <v xml:space="preserve"> </v>
          </cell>
          <cell r="DB71" t="str">
            <v xml:space="preserve"> </v>
          </cell>
          <cell r="DC71" t="str">
            <v xml:space="preserve"> </v>
          </cell>
          <cell r="DD71">
            <v>2.8171938863015136</v>
          </cell>
          <cell r="DE71">
            <v>1900575.0698929192</v>
          </cell>
          <cell r="DF71">
            <v>2300104.155299983</v>
          </cell>
          <cell r="DG71">
            <v>271128.08914470003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4471807.3143376028</v>
          </cell>
          <cell r="DM71">
            <v>1900575.0698929192</v>
          </cell>
          <cell r="DN71">
            <v>1775248.173553678</v>
          </cell>
          <cell r="DO71">
            <v>271128.08914470003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3946951.3325912971</v>
          </cell>
          <cell r="DU71">
            <v>0</v>
          </cell>
          <cell r="DV71">
            <v>0</v>
          </cell>
          <cell r="DW71">
            <v>100</v>
          </cell>
          <cell r="EB71">
            <v>100</v>
          </cell>
          <cell r="EC71">
            <v>4334.8061963999999</v>
          </cell>
          <cell r="ED71">
            <v>7120.2776355000024</v>
          </cell>
          <cell r="EE71">
            <v>22546.446168099996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34001.53</v>
          </cell>
          <cell r="EK71">
            <v>0.82000000000000006</v>
          </cell>
          <cell r="EL71">
            <v>1.35</v>
          </cell>
          <cell r="EM71">
            <v>14.944671090412108</v>
          </cell>
          <cell r="EN71" t="str">
            <v xml:space="preserve"> </v>
          </cell>
          <cell r="EO71" t="str">
            <v xml:space="preserve"> </v>
          </cell>
          <cell r="EP71" t="str">
            <v xml:space="preserve"> </v>
          </cell>
          <cell r="EQ71" t="str">
            <v xml:space="preserve"> </v>
          </cell>
          <cell r="ER71">
            <v>2.8171938863015136</v>
          </cell>
          <cell r="ES71">
            <v>150</v>
          </cell>
          <cell r="ET71">
            <v>115</v>
          </cell>
          <cell r="EU71">
            <v>46</v>
          </cell>
          <cell r="FA71">
            <v>650220.92946000001</v>
          </cell>
          <cell r="FB71">
            <v>818831.92808250024</v>
          </cell>
          <cell r="FC71">
            <v>1037136.5237325998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2506189.3812751002</v>
          </cell>
        </row>
        <row r="72">
          <cell r="A72">
            <v>37795</v>
          </cell>
          <cell r="B72">
            <v>12250</v>
          </cell>
          <cell r="C72">
            <v>40.6</v>
          </cell>
          <cell r="D72">
            <v>47</v>
          </cell>
          <cell r="E72">
            <v>12.4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00</v>
          </cell>
          <cell r="K72">
            <v>0.82</v>
          </cell>
          <cell r="L72">
            <v>1.35</v>
          </cell>
          <cell r="M72">
            <v>2.33</v>
          </cell>
          <cell r="N72">
            <v>0.90999999999999992</v>
          </cell>
          <cell r="O72">
            <v>1.3500000000000003</v>
          </cell>
          <cell r="P72">
            <v>3.0045636708713674</v>
          </cell>
          <cell r="R72">
            <v>4973.5</v>
          </cell>
          <cell r="S72">
            <v>5757.5</v>
          </cell>
          <cell r="T72">
            <v>1519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12250</v>
          </cell>
          <cell r="Z72">
            <v>4078.27</v>
          </cell>
          <cell r="AA72">
            <v>7772.6250000000009</v>
          </cell>
          <cell r="AB72">
            <v>3539.27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15390.165000000001</v>
          </cell>
          <cell r="AH72">
            <v>1.25634</v>
          </cell>
          <cell r="AI72">
            <v>150</v>
          </cell>
          <cell r="AJ72">
            <v>149</v>
          </cell>
          <cell r="AK72">
            <v>46</v>
          </cell>
          <cell r="AP72">
            <v>611740.5</v>
          </cell>
          <cell r="AQ72">
            <v>1158121.1250000002</v>
          </cell>
          <cell r="AR72">
            <v>162806.42000000001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1932668.0450000002</v>
          </cell>
          <cell r="AX72">
            <v>157.76882000000001</v>
          </cell>
          <cell r="AY72">
            <v>11516</v>
          </cell>
          <cell r="AZ72">
            <v>11</v>
          </cell>
          <cell r="BA72">
            <v>10249.24</v>
          </cell>
          <cell r="BB72">
            <v>43.8</v>
          </cell>
          <cell r="BC72">
            <v>43.7</v>
          </cell>
          <cell r="BD72">
            <v>12.5</v>
          </cell>
          <cell r="BE72">
            <v>65.71155874999431</v>
          </cell>
          <cell r="BF72">
            <v>20.826958109132924</v>
          </cell>
          <cell r="BG72">
            <v>13.461483140872756</v>
          </cell>
          <cell r="BI72">
            <v>100</v>
          </cell>
          <cell r="BJ72">
            <v>4489.1671199999992</v>
          </cell>
          <cell r="BK72">
            <v>4478.9178800000009</v>
          </cell>
          <cell r="BL72">
            <v>1281.155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10249.24</v>
          </cell>
          <cell r="BR72">
            <v>3681.1170383999993</v>
          </cell>
          <cell r="BS72">
            <v>6046.5391380000019</v>
          </cell>
          <cell r="BT72">
            <v>2985.0911500000002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12712.747326400002</v>
          </cell>
          <cell r="BZ72">
            <v>1.2403600000000001</v>
          </cell>
          <cell r="CA72">
            <v>16275.67</v>
          </cell>
          <cell r="CB72">
            <v>0</v>
          </cell>
          <cell r="CC72">
            <v>1.27</v>
          </cell>
          <cell r="CD72">
            <v>16274.4</v>
          </cell>
          <cell r="CE72">
            <v>3561.6526735999978</v>
          </cell>
          <cell r="CF72">
            <v>1.5878640757753746</v>
          </cell>
          <cell r="CG72">
            <v>43.8</v>
          </cell>
          <cell r="CH72">
            <v>43.7</v>
          </cell>
          <cell r="CI72">
            <v>12.5</v>
          </cell>
          <cell r="CN72">
            <v>100</v>
          </cell>
          <cell r="CO72">
            <v>5241.1209094367978</v>
          </cell>
          <cell r="CP72">
            <v>7602.9813563632015</v>
          </cell>
          <cell r="CQ72">
            <v>3430.2977341999999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16274.4</v>
          </cell>
          <cell r="CW72">
            <v>1.1675040757753743</v>
          </cell>
          <cell r="CX72">
            <v>1.6975040757753745</v>
          </cell>
          <cell r="CY72">
            <v>2.6775040757753747</v>
          </cell>
          <cell r="CZ72" t="str">
            <v xml:space="preserve"> </v>
          </cell>
          <cell r="DA72" t="str">
            <v xml:space="preserve"> </v>
          </cell>
          <cell r="DB72" t="str">
            <v xml:space="preserve"> </v>
          </cell>
          <cell r="DC72" t="str">
            <v xml:space="preserve"> </v>
          </cell>
          <cell r="DD72">
            <v>1.5878640757753746</v>
          </cell>
          <cell r="DE72">
            <v>786168.13641551964</v>
          </cell>
          <cell r="DF72">
            <v>1132844.222098117</v>
          </cell>
          <cell r="DG72">
            <v>157793.69577319999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2076806.0542868364</v>
          </cell>
          <cell r="DM72">
            <v>786168.13641551964</v>
          </cell>
          <cell r="DN72">
            <v>874342.85598176823</v>
          </cell>
          <cell r="DO72">
            <v>157793.69577319999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1818304.6881704878</v>
          </cell>
          <cell r="DU72">
            <v>0</v>
          </cell>
          <cell r="DV72">
            <v>0</v>
          </cell>
          <cell r="DW72">
            <v>100</v>
          </cell>
          <cell r="EB72">
            <v>100</v>
          </cell>
          <cell r="EC72">
            <v>3681.1170383999993</v>
          </cell>
          <cell r="ED72">
            <v>6046.5391380000019</v>
          </cell>
          <cell r="EE72">
            <v>6546.743823599998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16274.4</v>
          </cell>
          <cell r="EK72">
            <v>0.82</v>
          </cell>
          <cell r="EL72">
            <v>1.35</v>
          </cell>
          <cell r="EM72">
            <v>5.1100326062029948</v>
          </cell>
          <cell r="EN72" t="str">
            <v xml:space="preserve"> </v>
          </cell>
          <cell r="EO72" t="str">
            <v xml:space="preserve"> </v>
          </cell>
          <cell r="EP72" t="str">
            <v xml:space="preserve"> </v>
          </cell>
          <cell r="EQ72" t="str">
            <v xml:space="preserve"> </v>
          </cell>
          <cell r="ER72">
            <v>1.5878640757753746</v>
          </cell>
          <cell r="ES72">
            <v>150</v>
          </cell>
          <cell r="ET72">
            <v>115</v>
          </cell>
          <cell r="EU72">
            <v>46</v>
          </cell>
          <cell r="FA72">
            <v>552167.5557599999</v>
          </cell>
          <cell r="FB72">
            <v>695352.00087000022</v>
          </cell>
          <cell r="FC72">
            <v>301150.2158855999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1548669.7725155998</v>
          </cell>
        </row>
        <row r="73">
          <cell r="A73">
            <v>37796</v>
          </cell>
          <cell r="B73">
            <v>12250</v>
          </cell>
          <cell r="C73">
            <v>40.6</v>
          </cell>
          <cell r="D73">
            <v>47</v>
          </cell>
          <cell r="E73">
            <v>12.4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100</v>
          </cell>
          <cell r="K73">
            <v>0.82</v>
          </cell>
          <cell r="L73">
            <v>1.35</v>
          </cell>
          <cell r="M73">
            <v>2.33</v>
          </cell>
          <cell r="N73">
            <v>0.90999999999999992</v>
          </cell>
          <cell r="O73">
            <v>1.3500000000000003</v>
          </cell>
          <cell r="P73">
            <v>3.0013868082614934</v>
          </cell>
          <cell r="R73">
            <v>4973.5</v>
          </cell>
          <cell r="S73">
            <v>5757.5</v>
          </cell>
          <cell r="T73">
            <v>151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2250</v>
          </cell>
          <cell r="Z73">
            <v>4078.27</v>
          </cell>
          <cell r="AA73">
            <v>7772.6250000000009</v>
          </cell>
          <cell r="AB73">
            <v>3539.27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15390.165000000001</v>
          </cell>
          <cell r="AH73">
            <v>1.25634</v>
          </cell>
          <cell r="AI73">
            <v>150</v>
          </cell>
          <cell r="AJ73">
            <v>149</v>
          </cell>
          <cell r="AK73">
            <v>46</v>
          </cell>
          <cell r="AP73">
            <v>611740.5</v>
          </cell>
          <cell r="AQ73">
            <v>1158121.1250000002</v>
          </cell>
          <cell r="AR73">
            <v>162806.42000000001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1932668.0450000002</v>
          </cell>
          <cell r="AX73">
            <v>157.76882000000001</v>
          </cell>
          <cell r="AY73">
            <v>12603</v>
          </cell>
          <cell r="AZ73">
            <v>11</v>
          </cell>
          <cell r="BA73">
            <v>11216.67</v>
          </cell>
          <cell r="BB73">
            <v>487990</v>
          </cell>
          <cell r="BC73">
            <v>87.5</v>
          </cell>
          <cell r="BD73">
            <v>12.5</v>
          </cell>
          <cell r="BE73">
            <v>66.572287825906784</v>
          </cell>
          <cell r="BF73">
            <v>20.660980112094641</v>
          </cell>
          <cell r="BG73">
            <v>12.766732061998582</v>
          </cell>
          <cell r="BI73">
            <v>100</v>
          </cell>
          <cell r="BJ73">
            <v>0</v>
          </cell>
          <cell r="BK73">
            <v>9814.5862500000003</v>
          </cell>
          <cell r="BL73">
            <v>1402.08375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11216.67</v>
          </cell>
          <cell r="BR73">
            <v>0</v>
          </cell>
          <cell r="BS73">
            <v>13249.691437500001</v>
          </cell>
          <cell r="BT73">
            <v>3266.8551375000002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16516.546575</v>
          </cell>
          <cell r="BZ73">
            <v>1.4724999999999999</v>
          </cell>
          <cell r="CA73">
            <v>20717.68</v>
          </cell>
          <cell r="CB73">
            <v>0</v>
          </cell>
          <cell r="CC73">
            <v>3.41</v>
          </cell>
          <cell r="CD73">
            <v>20714.27</v>
          </cell>
          <cell r="CE73">
            <v>4197.7234250000001</v>
          </cell>
          <cell r="CF73">
            <v>1.8467397186509009</v>
          </cell>
          <cell r="CG73">
            <v>594864.79</v>
          </cell>
          <cell r="CH73">
            <v>87.5</v>
          </cell>
          <cell r="CI73">
            <v>12.5</v>
          </cell>
          <cell r="CN73">
            <v>100</v>
          </cell>
          <cell r="CO73">
            <v>0</v>
          </cell>
          <cell r="CP73">
            <v>16922.699434375001</v>
          </cell>
          <cell r="CQ73">
            <v>3791.5705656250002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20714.27</v>
          </cell>
          <cell r="CW73" t="str">
            <v xml:space="preserve"> </v>
          </cell>
          <cell r="CX73">
            <v>1.7242397186509009</v>
          </cell>
          <cell r="CY73">
            <v>2.7042397186509008</v>
          </cell>
          <cell r="CZ73" t="str">
            <v xml:space="preserve"> </v>
          </cell>
          <cell r="DA73" t="str">
            <v xml:space="preserve"> </v>
          </cell>
          <cell r="DB73" t="str">
            <v xml:space="preserve"> </v>
          </cell>
          <cell r="DC73" t="str">
            <v xml:space="preserve"> </v>
          </cell>
          <cell r="DD73">
            <v>1.8467397186509009</v>
          </cell>
          <cell r="DE73">
            <v>0</v>
          </cell>
          <cell r="DF73">
            <v>2521482.215721875</v>
          </cell>
          <cell r="DG73">
            <v>174412.24601875001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2695894.4617406251</v>
          </cell>
          <cell r="DM73">
            <v>0</v>
          </cell>
          <cell r="DN73">
            <v>1946110.4349531252</v>
          </cell>
          <cell r="DO73">
            <v>174412.24601875001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2120522.6809718753</v>
          </cell>
          <cell r="DU73">
            <v>0</v>
          </cell>
          <cell r="DV73">
            <v>0</v>
          </cell>
          <cell r="DW73">
            <v>100</v>
          </cell>
          <cell r="EB73">
            <v>100</v>
          </cell>
          <cell r="EC73">
            <v>0</v>
          </cell>
          <cell r="ED73">
            <v>13249.691437500001</v>
          </cell>
          <cell r="EE73">
            <v>7464.5785625000008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20714.270000000004</v>
          </cell>
          <cell r="EK73" t="str">
            <v xml:space="preserve"> </v>
          </cell>
          <cell r="EL73">
            <v>1.35</v>
          </cell>
          <cell r="EM73">
            <v>5.3239177492072072</v>
          </cell>
          <cell r="EN73" t="str">
            <v xml:space="preserve"> </v>
          </cell>
          <cell r="EO73" t="str">
            <v xml:space="preserve"> </v>
          </cell>
          <cell r="EP73" t="str">
            <v xml:space="preserve"> </v>
          </cell>
          <cell r="EQ73" t="str">
            <v xml:space="preserve"> </v>
          </cell>
          <cell r="ER73">
            <v>1.8467397186509011</v>
          </cell>
          <cell r="ES73">
            <v>150</v>
          </cell>
          <cell r="ET73">
            <v>115</v>
          </cell>
          <cell r="EU73">
            <v>46</v>
          </cell>
          <cell r="FA73">
            <v>0</v>
          </cell>
          <cell r="FB73">
            <v>1523714.5153125001</v>
          </cell>
          <cell r="FC73">
            <v>343370.61387500004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1867085.1291875001</v>
          </cell>
        </row>
        <row r="74">
          <cell r="A74">
            <v>37797</v>
          </cell>
          <cell r="B74">
            <v>12250</v>
          </cell>
          <cell r="C74">
            <v>40.6</v>
          </cell>
          <cell r="D74">
            <v>47</v>
          </cell>
          <cell r="E74">
            <v>12.4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100</v>
          </cell>
          <cell r="K74">
            <v>0.82</v>
          </cell>
          <cell r="L74">
            <v>1.35</v>
          </cell>
          <cell r="M74">
            <v>2.33</v>
          </cell>
          <cell r="N74">
            <v>0.90615507185376687</v>
          </cell>
          <cell r="O74">
            <v>1.3500000000000003</v>
          </cell>
          <cell r="P74">
            <v>2.9660961409270739</v>
          </cell>
          <cell r="R74">
            <v>4973.5</v>
          </cell>
          <cell r="S74">
            <v>5757.5</v>
          </cell>
          <cell r="T74">
            <v>1519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12250</v>
          </cell>
          <cell r="Z74">
            <v>4078.27</v>
          </cell>
          <cell r="AA74">
            <v>7772.6250000000009</v>
          </cell>
          <cell r="AB74">
            <v>3539.27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5390.165000000001</v>
          </cell>
          <cell r="AH74">
            <v>1.25634</v>
          </cell>
          <cell r="AI74">
            <v>150</v>
          </cell>
          <cell r="AJ74">
            <v>149</v>
          </cell>
          <cell r="AK74">
            <v>46</v>
          </cell>
          <cell r="AP74">
            <v>611740.5</v>
          </cell>
          <cell r="AQ74">
            <v>1158121.1250000002</v>
          </cell>
          <cell r="AR74">
            <v>162806.4200000000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1932668.0450000002</v>
          </cell>
          <cell r="AX74">
            <v>157.76882000000001</v>
          </cell>
          <cell r="AY74">
            <v>14438</v>
          </cell>
          <cell r="AZ74">
            <v>11</v>
          </cell>
          <cell r="BA74">
            <v>12849.82</v>
          </cell>
          <cell r="BB74">
            <v>43.8</v>
          </cell>
          <cell r="BC74">
            <v>43.7</v>
          </cell>
          <cell r="BD74">
            <v>12.5</v>
          </cell>
          <cell r="BE74">
            <v>62.581444256050048</v>
          </cell>
          <cell r="BF74">
            <v>24.484396383027789</v>
          </cell>
          <cell r="BG74">
            <v>12.934159360922187</v>
          </cell>
          <cell r="BI74">
            <v>100</v>
          </cell>
          <cell r="BJ74">
            <v>5628.2211599999991</v>
          </cell>
          <cell r="BK74">
            <v>5615.3713400000006</v>
          </cell>
          <cell r="BL74">
            <v>1606.2275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12849.82</v>
          </cell>
          <cell r="BR74">
            <v>4615.141351199999</v>
          </cell>
          <cell r="BS74">
            <v>7580.7513090000011</v>
          </cell>
          <cell r="BT74">
            <v>3742.5100750000001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15938.402735199999</v>
          </cell>
          <cell r="BZ74">
            <v>1.2403599999999999</v>
          </cell>
          <cell r="CA74">
            <v>16307.08</v>
          </cell>
          <cell r="CB74">
            <v>0</v>
          </cell>
          <cell r="CC74">
            <v>1.77</v>
          </cell>
          <cell r="CD74">
            <v>16305.31</v>
          </cell>
          <cell r="CE74">
            <v>366.90726480000012</v>
          </cell>
          <cell r="CF74">
            <v>1.2689134945080942</v>
          </cell>
          <cell r="CG74">
            <v>43.8</v>
          </cell>
          <cell r="CH74">
            <v>43.7</v>
          </cell>
          <cell r="CI74">
            <v>12.5</v>
          </cell>
          <cell r="CN74">
            <v>100</v>
          </cell>
          <cell r="CO74">
            <v>4775.8467331823995</v>
          </cell>
          <cell r="CP74">
            <v>7741.0897837176008</v>
          </cell>
          <cell r="CQ74">
            <v>3788.3734831000002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16305.310000000001</v>
          </cell>
          <cell r="CW74">
            <v>0.84855349450809436</v>
          </cell>
          <cell r="CX74">
            <v>1.3785534945080942</v>
          </cell>
          <cell r="CY74">
            <v>2.3585534945080946</v>
          </cell>
          <cell r="CZ74" t="str">
            <v xml:space="preserve"> </v>
          </cell>
          <cell r="DA74" t="str">
            <v xml:space="preserve"> </v>
          </cell>
          <cell r="DB74" t="str">
            <v xml:space="preserve"> </v>
          </cell>
          <cell r="DC74" t="str">
            <v xml:space="preserve"> </v>
          </cell>
          <cell r="DD74">
            <v>1.2689134945080944</v>
          </cell>
          <cell r="DE74">
            <v>716377.00997735991</v>
          </cell>
          <cell r="DF74">
            <v>1153422.3777739224</v>
          </cell>
          <cell r="DG74">
            <v>174265.1802226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2044064.5679738822</v>
          </cell>
          <cell r="DM74">
            <v>716377.00997735991</v>
          </cell>
          <cell r="DN74">
            <v>890225.32512752409</v>
          </cell>
          <cell r="DO74">
            <v>174265.1802226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1780867.5153274841</v>
          </cell>
          <cell r="DU74">
            <v>0</v>
          </cell>
          <cell r="DV74">
            <v>0</v>
          </cell>
          <cell r="DW74">
            <v>100</v>
          </cell>
          <cell r="EB74">
            <v>100</v>
          </cell>
          <cell r="EC74">
            <v>4615.141351199999</v>
          </cell>
          <cell r="ED74">
            <v>7580.7513090000011</v>
          </cell>
          <cell r="EE74">
            <v>4109.4173398000003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16305.31</v>
          </cell>
          <cell r="EK74">
            <v>0.82</v>
          </cell>
          <cell r="EL74">
            <v>1.35</v>
          </cell>
          <cell r="EM74">
            <v>2.5584279560647545</v>
          </cell>
          <cell r="EN74" t="str">
            <v xml:space="preserve"> </v>
          </cell>
          <cell r="EO74" t="str">
            <v xml:space="preserve"> </v>
          </cell>
          <cell r="EP74" t="str">
            <v xml:space="preserve"> </v>
          </cell>
          <cell r="EQ74" t="str">
            <v xml:space="preserve"> </v>
          </cell>
          <cell r="ER74">
            <v>1.2689134945080942</v>
          </cell>
          <cell r="ES74">
            <v>150</v>
          </cell>
          <cell r="ET74">
            <v>115</v>
          </cell>
          <cell r="EU74">
            <v>46</v>
          </cell>
          <cell r="FA74">
            <v>692271.20267999987</v>
          </cell>
          <cell r="FB74">
            <v>871786.40053500014</v>
          </cell>
          <cell r="FC74">
            <v>189033.19763080002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1753090.8008458002</v>
          </cell>
        </row>
        <row r="75">
          <cell r="A75">
            <v>37798</v>
          </cell>
          <cell r="B75">
            <v>12250</v>
          </cell>
          <cell r="C75">
            <v>40.6</v>
          </cell>
          <cell r="D75">
            <v>47</v>
          </cell>
          <cell r="E75">
            <v>12.4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100</v>
          </cell>
          <cell r="K75">
            <v>0.82</v>
          </cell>
          <cell r="L75">
            <v>1.35</v>
          </cell>
          <cell r="M75">
            <v>2.33</v>
          </cell>
          <cell r="N75">
            <v>0.89494841181624396</v>
          </cell>
          <cell r="O75">
            <v>1.3500000000000003</v>
          </cell>
          <cell r="P75">
            <v>2.8707258934425659</v>
          </cell>
          <cell r="R75">
            <v>4973.5</v>
          </cell>
          <cell r="S75">
            <v>5757.5</v>
          </cell>
          <cell r="T75">
            <v>1519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12250</v>
          </cell>
          <cell r="Z75">
            <v>4078.27</v>
          </cell>
          <cell r="AA75">
            <v>7772.6250000000009</v>
          </cell>
          <cell r="AB75">
            <v>3539.27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15390.165000000001</v>
          </cell>
          <cell r="AH75">
            <v>1.25634</v>
          </cell>
          <cell r="AI75">
            <v>150</v>
          </cell>
          <cell r="AJ75">
            <v>149</v>
          </cell>
          <cell r="AK75">
            <v>46</v>
          </cell>
          <cell r="AP75">
            <v>611740.5</v>
          </cell>
          <cell r="AQ75">
            <v>1158121.1250000002</v>
          </cell>
          <cell r="AR75">
            <v>162806.42000000001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1932668.0450000002</v>
          </cell>
          <cell r="AX75">
            <v>157.76882000000001</v>
          </cell>
          <cell r="AY75">
            <v>14617</v>
          </cell>
          <cell r="AZ75">
            <v>11</v>
          </cell>
          <cell r="BA75">
            <v>13009.13</v>
          </cell>
          <cell r="BB75">
            <v>43.8</v>
          </cell>
          <cell r="BC75">
            <v>43.7</v>
          </cell>
          <cell r="BD75">
            <v>12.5</v>
          </cell>
          <cell r="BE75">
            <v>54.09971759142087</v>
          </cell>
          <cell r="BF75">
            <v>32.391152921208075</v>
          </cell>
          <cell r="BG75">
            <v>13.509129487371066</v>
          </cell>
          <cell r="BI75">
            <v>100</v>
          </cell>
          <cell r="BJ75">
            <v>5697.9989399999986</v>
          </cell>
          <cell r="BK75">
            <v>5684.98981</v>
          </cell>
          <cell r="BL75">
            <v>1626.1412499999999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13009.13</v>
          </cell>
          <cell r="BR75">
            <v>4672.3591307999986</v>
          </cell>
          <cell r="BS75">
            <v>7674.7362435000005</v>
          </cell>
          <cell r="BT75">
            <v>3788.9091125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16136.004486799999</v>
          </cell>
          <cell r="BZ75">
            <v>1.2403599999999999</v>
          </cell>
          <cell r="CA75">
            <v>16582.810000000001</v>
          </cell>
          <cell r="CB75">
            <v>0</v>
          </cell>
          <cell r="CC75">
            <v>2.1</v>
          </cell>
          <cell r="CD75">
            <v>16580.710000000003</v>
          </cell>
          <cell r="CE75">
            <v>444.70551320000413</v>
          </cell>
          <cell r="CF75">
            <v>1.2745441086375495</v>
          </cell>
          <cell r="CG75">
            <v>43.8</v>
          </cell>
          <cell r="CH75">
            <v>43.7</v>
          </cell>
          <cell r="CI75">
            <v>12.5</v>
          </cell>
          <cell r="CN75">
            <v>100</v>
          </cell>
          <cell r="CO75">
            <v>4867.1401455816003</v>
          </cell>
          <cell r="CP75">
            <v>7869.0725527684026</v>
          </cell>
          <cell r="CQ75">
            <v>3844.4973016500007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16580.710000000003</v>
          </cell>
          <cell r="CW75">
            <v>0.85418410863754946</v>
          </cell>
          <cell r="CX75">
            <v>1.3841841086375497</v>
          </cell>
          <cell r="CY75">
            <v>2.3641841086375499</v>
          </cell>
          <cell r="CZ75" t="str">
            <v xml:space="preserve"> </v>
          </cell>
          <cell r="DA75" t="str">
            <v xml:space="preserve"> </v>
          </cell>
          <cell r="DB75" t="str">
            <v xml:space="preserve"> </v>
          </cell>
          <cell r="DC75" t="str">
            <v xml:space="preserve"> </v>
          </cell>
          <cell r="DD75">
            <v>1.2745441086375495</v>
          </cell>
          <cell r="DE75">
            <v>730071.02183724009</v>
          </cell>
          <cell r="DF75">
            <v>1172491.810362492</v>
          </cell>
          <cell r="DG75">
            <v>176846.87587590003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2079409.7080756321</v>
          </cell>
          <cell r="DM75">
            <v>730071.02183724009</v>
          </cell>
          <cell r="DN75">
            <v>904943.34356836625</v>
          </cell>
          <cell r="DO75">
            <v>176846.87587590003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1811861.2412815064</v>
          </cell>
          <cell r="DU75">
            <v>0</v>
          </cell>
          <cell r="DV75">
            <v>0</v>
          </cell>
          <cell r="DW75">
            <v>100</v>
          </cell>
          <cell r="EB75">
            <v>100</v>
          </cell>
          <cell r="EC75">
            <v>4672.3591307999986</v>
          </cell>
          <cell r="ED75">
            <v>7674.7362435000005</v>
          </cell>
          <cell r="EE75">
            <v>4233.6146257000037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16580.710000000003</v>
          </cell>
          <cell r="EK75">
            <v>0.82</v>
          </cell>
          <cell r="EL75">
            <v>1.35</v>
          </cell>
          <cell r="EM75">
            <v>2.6034728691003957</v>
          </cell>
          <cell r="EN75" t="str">
            <v xml:space="preserve"> </v>
          </cell>
          <cell r="EO75" t="str">
            <v xml:space="preserve"> </v>
          </cell>
          <cell r="EP75" t="str">
            <v xml:space="preserve"> </v>
          </cell>
          <cell r="EQ75" t="str">
            <v xml:space="preserve"> </v>
          </cell>
          <cell r="ER75">
            <v>1.2745441086375495</v>
          </cell>
          <cell r="ES75">
            <v>150</v>
          </cell>
          <cell r="ET75">
            <v>115</v>
          </cell>
          <cell r="EU75">
            <v>46</v>
          </cell>
          <cell r="FA75">
            <v>700853.86961999978</v>
          </cell>
          <cell r="FB75">
            <v>882594.66800250008</v>
          </cell>
          <cell r="FC75">
            <v>194746.27278220016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1778194.8104047</v>
          </cell>
        </row>
        <row r="76">
          <cell r="A76">
            <v>37799</v>
          </cell>
          <cell r="B76">
            <v>12250</v>
          </cell>
          <cell r="C76">
            <v>40.6</v>
          </cell>
          <cell r="D76">
            <v>47</v>
          </cell>
          <cell r="E76">
            <v>12.4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00</v>
          </cell>
          <cell r="K76">
            <v>0.82</v>
          </cell>
          <cell r="L76">
            <v>1.35</v>
          </cell>
          <cell r="M76">
            <v>2.33</v>
          </cell>
          <cell r="N76">
            <v>0.88632159966673607</v>
          </cell>
          <cell r="O76">
            <v>1.3500000000000003</v>
          </cell>
          <cell r="P76">
            <v>2.8002248244995567</v>
          </cell>
          <cell r="R76">
            <v>4973.5</v>
          </cell>
          <cell r="S76">
            <v>5757.5</v>
          </cell>
          <cell r="T76">
            <v>1519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2250</v>
          </cell>
          <cell r="Z76">
            <v>4078.27</v>
          </cell>
          <cell r="AA76">
            <v>7772.6250000000009</v>
          </cell>
          <cell r="AB76">
            <v>3539.27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15390.165000000001</v>
          </cell>
          <cell r="AH76">
            <v>1.25634</v>
          </cell>
          <cell r="AI76">
            <v>150</v>
          </cell>
          <cell r="AJ76">
            <v>149</v>
          </cell>
          <cell r="AK76">
            <v>46</v>
          </cell>
          <cell r="AP76">
            <v>611740.5</v>
          </cell>
          <cell r="AQ76">
            <v>1158121.1250000002</v>
          </cell>
          <cell r="AR76">
            <v>162806.42000000001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1932668.0450000002</v>
          </cell>
          <cell r="AX76">
            <v>157.76882000000001</v>
          </cell>
          <cell r="AY76">
            <v>14868</v>
          </cell>
          <cell r="AZ76">
            <v>11</v>
          </cell>
          <cell r="BA76">
            <v>13232.52</v>
          </cell>
          <cell r="BB76">
            <v>789658</v>
          </cell>
          <cell r="BC76">
            <v>87.5</v>
          </cell>
          <cell r="BD76">
            <v>12.5</v>
          </cell>
          <cell r="BE76">
            <v>58.969409737237214</v>
          </cell>
          <cell r="BF76">
            <v>29.081272776217158</v>
          </cell>
          <cell r="BG76">
            <v>11.949317486545635</v>
          </cell>
          <cell r="BI76">
            <v>100</v>
          </cell>
          <cell r="BJ76">
            <v>0</v>
          </cell>
          <cell r="BK76">
            <v>11578.455</v>
          </cell>
          <cell r="BL76">
            <v>1654.0650000000001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13232.52</v>
          </cell>
          <cell r="BR76">
            <v>0</v>
          </cell>
          <cell r="BS76">
            <v>15630.914250000002</v>
          </cell>
          <cell r="BT76">
            <v>3853.9714500000005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19484.885700000003</v>
          </cell>
          <cell r="BZ76">
            <v>1.4725000000000001</v>
          </cell>
          <cell r="CA76">
            <v>20589.45</v>
          </cell>
          <cell r="CB76">
            <v>0</v>
          </cell>
          <cell r="CC76">
            <v>1.22</v>
          </cell>
          <cell r="CD76">
            <v>20588.23</v>
          </cell>
          <cell r="CE76">
            <v>1103.344299999997</v>
          </cell>
          <cell r="CF76">
            <v>1.5558812682693848</v>
          </cell>
          <cell r="CG76">
            <v>981709.76000000013</v>
          </cell>
          <cell r="CH76">
            <v>87.5</v>
          </cell>
          <cell r="CI76">
            <v>12.5</v>
          </cell>
          <cell r="CN76">
            <v>100</v>
          </cell>
          <cell r="CO76">
            <v>0</v>
          </cell>
          <cell r="CP76">
            <v>16596.340512499999</v>
          </cell>
          <cell r="CQ76">
            <v>3991.8894875000001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20588.23</v>
          </cell>
          <cell r="CW76" t="str">
            <v xml:space="preserve"> </v>
          </cell>
          <cell r="CX76">
            <v>1.4333812682693847</v>
          </cell>
          <cell r="CY76">
            <v>2.4133812682693847</v>
          </cell>
          <cell r="CZ76" t="str">
            <v xml:space="preserve"> </v>
          </cell>
          <cell r="DA76" t="str">
            <v xml:space="preserve"> </v>
          </cell>
          <cell r="DB76" t="str">
            <v xml:space="preserve"> </v>
          </cell>
          <cell r="DC76" t="str">
            <v xml:space="preserve"> </v>
          </cell>
          <cell r="DD76">
            <v>1.5558812682693848</v>
          </cell>
          <cell r="DE76">
            <v>0</v>
          </cell>
          <cell r="DF76">
            <v>2472854.7363624997</v>
          </cell>
          <cell r="DG76">
            <v>183626.916425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2656481.6527874996</v>
          </cell>
          <cell r="DM76">
            <v>0</v>
          </cell>
          <cell r="DN76">
            <v>1908579.1589374999</v>
          </cell>
          <cell r="DO76">
            <v>183626.916425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2092206.0753624998</v>
          </cell>
          <cell r="DU76">
            <v>0</v>
          </cell>
          <cell r="DV76">
            <v>0</v>
          </cell>
          <cell r="DW76">
            <v>100</v>
          </cell>
          <cell r="EB76">
            <v>100</v>
          </cell>
          <cell r="EC76">
            <v>0</v>
          </cell>
          <cell r="ED76">
            <v>15630.914250000002</v>
          </cell>
          <cell r="EE76">
            <v>4957.3157499999979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20588.23</v>
          </cell>
          <cell r="EK76" t="str">
            <v xml:space="preserve"> </v>
          </cell>
          <cell r="EL76">
            <v>1.35</v>
          </cell>
          <cell r="EM76">
            <v>2.9970501461550771</v>
          </cell>
          <cell r="EN76" t="str">
            <v xml:space="preserve"> </v>
          </cell>
          <cell r="EO76" t="str">
            <v xml:space="preserve"> </v>
          </cell>
          <cell r="EP76" t="str">
            <v xml:space="preserve"> </v>
          </cell>
          <cell r="EQ76" t="str">
            <v xml:space="preserve"> </v>
          </cell>
          <cell r="ER76">
            <v>1.5558812682693848</v>
          </cell>
          <cell r="ES76">
            <v>150</v>
          </cell>
          <cell r="ET76">
            <v>115</v>
          </cell>
          <cell r="EU76">
            <v>46</v>
          </cell>
          <cell r="FA76">
            <v>0</v>
          </cell>
          <cell r="FB76">
            <v>1797555.1387500002</v>
          </cell>
          <cell r="FC76">
            <v>228036.52449999991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2025591.66325</v>
          </cell>
        </row>
        <row r="77">
          <cell r="A77">
            <v>37800</v>
          </cell>
          <cell r="B77">
            <v>12250</v>
          </cell>
          <cell r="C77">
            <v>40.6</v>
          </cell>
          <cell r="D77">
            <v>47</v>
          </cell>
          <cell r="E77">
            <v>12.4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100</v>
          </cell>
          <cell r="K77">
            <v>0.82</v>
          </cell>
          <cell r="L77">
            <v>1.35</v>
          </cell>
          <cell r="M77">
            <v>2.33</v>
          </cell>
          <cell r="N77">
            <v>0.87947574326778399</v>
          </cell>
          <cell r="O77">
            <v>1.35</v>
          </cell>
          <cell r="P77">
            <v>2.7459874383715452</v>
          </cell>
          <cell r="R77">
            <v>4973.5</v>
          </cell>
          <cell r="S77">
            <v>5757.5</v>
          </cell>
          <cell r="T77">
            <v>1519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2250</v>
          </cell>
          <cell r="Z77">
            <v>4078.27</v>
          </cell>
          <cell r="AA77">
            <v>7772.6250000000009</v>
          </cell>
          <cell r="AB77">
            <v>3539.27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15390.165000000001</v>
          </cell>
          <cell r="AH77">
            <v>1.25634</v>
          </cell>
          <cell r="AI77">
            <v>150</v>
          </cell>
          <cell r="AJ77">
            <v>149</v>
          </cell>
          <cell r="AK77">
            <v>46</v>
          </cell>
          <cell r="AP77">
            <v>611740.5</v>
          </cell>
          <cell r="AQ77">
            <v>1158121.1250000002</v>
          </cell>
          <cell r="AR77">
            <v>162806.42000000001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1932668.0450000002</v>
          </cell>
          <cell r="AX77">
            <v>157.76882000000001</v>
          </cell>
          <cell r="AY77">
            <v>12515</v>
          </cell>
          <cell r="AZ77">
            <v>10.5</v>
          </cell>
          <cell r="BA77">
            <v>11200.924999999999</v>
          </cell>
          <cell r="BB77">
            <v>883842</v>
          </cell>
          <cell r="BC77">
            <v>87.5</v>
          </cell>
          <cell r="BD77">
            <v>12.5</v>
          </cell>
          <cell r="BE77">
            <v>57.330868518890163</v>
          </cell>
          <cell r="BF77">
            <v>31.161532128784341</v>
          </cell>
          <cell r="BG77">
            <v>11.50759935232549</v>
          </cell>
          <cell r="BI77">
            <v>100</v>
          </cell>
          <cell r="BJ77">
            <v>0</v>
          </cell>
          <cell r="BK77">
            <v>9800.8093749999989</v>
          </cell>
          <cell r="BL77">
            <v>1400.1156249999999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11200.924999999999</v>
          </cell>
          <cell r="BR77">
            <v>0</v>
          </cell>
          <cell r="BS77">
            <v>13231.092656249999</v>
          </cell>
          <cell r="BT77">
            <v>3262.26940625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16493.3620625</v>
          </cell>
          <cell r="BZ77">
            <v>1.4725000000000001</v>
          </cell>
          <cell r="CA77">
            <v>12369.09</v>
          </cell>
          <cell r="CB77">
            <v>0</v>
          </cell>
          <cell r="CC77">
            <v>1.07</v>
          </cell>
          <cell r="CD77">
            <v>12368.02</v>
          </cell>
          <cell r="CE77">
            <v>-4125.3420624999999</v>
          </cell>
          <cell r="CF77">
            <v>1.1041963052158639</v>
          </cell>
          <cell r="CG77">
            <v>1126211.3700000001</v>
          </cell>
          <cell r="CH77">
            <v>87.5</v>
          </cell>
          <cell r="CI77">
            <v>12.5</v>
          </cell>
          <cell r="CN77">
            <v>100</v>
          </cell>
          <cell r="CO77">
            <v>0</v>
          </cell>
          <cell r="CP77">
            <v>9621.4183515624991</v>
          </cell>
          <cell r="CQ77">
            <v>2746.6016484375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12368.019999999999</v>
          </cell>
          <cell r="CW77" t="str">
            <v xml:space="preserve"> </v>
          </cell>
          <cell r="CX77">
            <v>0.98169630521586393</v>
          </cell>
          <cell r="CY77">
            <v>1.961696305215864</v>
          </cell>
          <cell r="CZ77" t="str">
            <v xml:space="preserve"> </v>
          </cell>
          <cell r="DA77" t="str">
            <v xml:space="preserve"> </v>
          </cell>
          <cell r="DB77" t="str">
            <v xml:space="preserve"> </v>
          </cell>
          <cell r="DC77" t="str">
            <v xml:space="preserve"> </v>
          </cell>
          <cell r="DD77">
            <v>1.1041963052158639</v>
          </cell>
          <cell r="DE77">
            <v>0</v>
          </cell>
          <cell r="DF77">
            <v>1433591.3343828123</v>
          </cell>
          <cell r="DG77">
            <v>126343.67582812499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1559935.0102109374</v>
          </cell>
          <cell r="DM77">
            <v>0</v>
          </cell>
          <cell r="DN77">
            <v>1106463.1104296874</v>
          </cell>
          <cell r="DO77">
            <v>126343.67582812499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1232806.7862578125</v>
          </cell>
          <cell r="DU77">
            <v>0</v>
          </cell>
          <cell r="DV77">
            <v>87.5</v>
          </cell>
          <cell r="DW77">
            <v>12.5</v>
          </cell>
          <cell r="EB77">
            <v>100</v>
          </cell>
          <cell r="EC77">
            <v>0</v>
          </cell>
          <cell r="ED77">
            <v>9621.4183515624991</v>
          </cell>
          <cell r="EE77">
            <v>2746.6016484375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12368.019999999999</v>
          </cell>
          <cell r="EK77" t="str">
            <v xml:space="preserve"> </v>
          </cell>
          <cell r="EL77">
            <v>0.98169630521586393</v>
          </cell>
          <cell r="EM77">
            <v>1.961696305215864</v>
          </cell>
          <cell r="EN77" t="str">
            <v xml:space="preserve"> </v>
          </cell>
          <cell r="EO77" t="str">
            <v xml:space="preserve"> </v>
          </cell>
          <cell r="EP77" t="str">
            <v xml:space="preserve"> </v>
          </cell>
          <cell r="EQ77" t="str">
            <v xml:space="preserve"> </v>
          </cell>
          <cell r="ER77">
            <v>1.1041963052158639</v>
          </cell>
          <cell r="ES77">
            <v>150</v>
          </cell>
          <cell r="ET77">
            <v>115</v>
          </cell>
          <cell r="EU77">
            <v>46</v>
          </cell>
          <cell r="FA77">
            <v>0</v>
          </cell>
          <cell r="FB77">
            <v>1106463.1104296874</v>
          </cell>
          <cell r="FC77">
            <v>126343.67582812499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1232806.7862578125</v>
          </cell>
        </row>
        <row r="78">
          <cell r="A78">
            <v>37801</v>
          </cell>
          <cell r="B78">
            <v>12250</v>
          </cell>
          <cell r="C78">
            <v>40.6</v>
          </cell>
          <cell r="D78">
            <v>47</v>
          </cell>
          <cell r="E78">
            <v>12.4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00</v>
          </cell>
          <cell r="K78">
            <v>0.82</v>
          </cell>
          <cell r="L78">
            <v>1.35</v>
          </cell>
          <cell r="M78">
            <v>2.33</v>
          </cell>
          <cell r="N78">
            <v>0.87391094138008885</v>
          </cell>
          <cell r="O78">
            <v>1.35</v>
          </cell>
          <cell r="P78">
            <v>2.7029679970044311</v>
          </cell>
          <cell r="R78">
            <v>4973.5</v>
          </cell>
          <cell r="S78">
            <v>5757.5</v>
          </cell>
          <cell r="T78">
            <v>1519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12250</v>
          </cell>
          <cell r="Z78">
            <v>4078.27</v>
          </cell>
          <cell r="AA78">
            <v>7772.6250000000009</v>
          </cell>
          <cell r="AB78">
            <v>3539.27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15390.165000000001</v>
          </cell>
          <cell r="AH78">
            <v>1.25634</v>
          </cell>
          <cell r="AI78">
            <v>150</v>
          </cell>
          <cell r="AJ78">
            <v>149</v>
          </cell>
          <cell r="AK78">
            <v>46</v>
          </cell>
          <cell r="AP78">
            <v>611740.5</v>
          </cell>
          <cell r="AQ78">
            <v>1158121.1250000002</v>
          </cell>
          <cell r="AR78">
            <v>162806.420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1932668.0450000002</v>
          </cell>
          <cell r="AX78">
            <v>157.76882000000001</v>
          </cell>
          <cell r="AY78">
            <v>15824</v>
          </cell>
          <cell r="AZ78">
            <v>10.5</v>
          </cell>
          <cell r="BA78">
            <v>14162.48</v>
          </cell>
          <cell r="BB78">
            <v>978011</v>
          </cell>
          <cell r="BC78">
            <v>87.5</v>
          </cell>
          <cell r="BD78">
            <v>12.5</v>
          </cell>
          <cell r="BE78">
            <v>54.249472350851157</v>
          </cell>
          <cell r="BF78">
            <v>34.147820950040845</v>
          </cell>
          <cell r="BG78">
            <v>11.602706699107992</v>
          </cell>
          <cell r="BI78">
            <v>100</v>
          </cell>
          <cell r="BJ78">
            <v>0</v>
          </cell>
          <cell r="BK78">
            <v>12392.17</v>
          </cell>
          <cell r="BL78">
            <v>1770.31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14162.48</v>
          </cell>
          <cell r="BR78">
            <v>0</v>
          </cell>
          <cell r="BS78">
            <v>16729.429500000002</v>
          </cell>
          <cell r="BT78">
            <v>4124.8222999999998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20854.251800000002</v>
          </cell>
          <cell r="BZ78">
            <v>1.4725000000000001</v>
          </cell>
          <cell r="CA78">
            <v>22429.46</v>
          </cell>
          <cell r="CB78">
            <v>6324.79</v>
          </cell>
          <cell r="CC78">
            <v>2.0499999999999998</v>
          </cell>
          <cell r="CD78">
            <v>28752.2</v>
          </cell>
          <cell r="CE78">
            <v>7897.9481999999989</v>
          </cell>
          <cell r="CF78">
            <v>2.0301670328925443</v>
          </cell>
          <cell r="CG78">
            <v>1270095.8</v>
          </cell>
          <cell r="CH78">
            <v>87.5</v>
          </cell>
          <cell r="CI78">
            <v>12.5</v>
          </cell>
          <cell r="CN78">
            <v>100</v>
          </cell>
          <cell r="CO78">
            <v>0</v>
          </cell>
          <cell r="CP78">
            <v>23640.134174999999</v>
          </cell>
          <cell r="CQ78">
            <v>5112.0658249999997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28752.199999999997</v>
          </cell>
          <cell r="CW78" t="str">
            <v xml:space="preserve"> </v>
          </cell>
          <cell r="CX78">
            <v>1.9076670328925442</v>
          </cell>
          <cell r="CY78">
            <v>2.8876670328925442</v>
          </cell>
          <cell r="CZ78" t="str">
            <v xml:space="preserve"> </v>
          </cell>
          <cell r="DA78" t="str">
            <v xml:space="preserve"> </v>
          </cell>
          <cell r="DB78" t="str">
            <v xml:space="preserve"> </v>
          </cell>
          <cell r="DC78" t="str">
            <v xml:space="preserve"> </v>
          </cell>
          <cell r="DD78">
            <v>2.0301670328925443</v>
          </cell>
          <cell r="DE78">
            <v>0</v>
          </cell>
          <cell r="DF78">
            <v>3522379.992075</v>
          </cell>
          <cell r="DG78">
            <v>235155.02794999999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3757535.020025</v>
          </cell>
          <cell r="DM78">
            <v>0</v>
          </cell>
          <cell r="DN78">
            <v>2718615.430125</v>
          </cell>
          <cell r="DO78">
            <v>235155.02794999999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2953770.458075</v>
          </cell>
          <cell r="DU78">
            <v>0</v>
          </cell>
          <cell r="DV78">
            <v>0</v>
          </cell>
          <cell r="DW78">
            <v>100</v>
          </cell>
          <cell r="EB78">
            <v>100</v>
          </cell>
          <cell r="EC78">
            <v>0</v>
          </cell>
          <cell r="ED78">
            <v>16729.429500000002</v>
          </cell>
          <cell r="EE78">
            <v>12022.770499999999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28752.2</v>
          </cell>
          <cell r="EK78" t="str">
            <v xml:space="preserve"> </v>
          </cell>
          <cell r="EL78">
            <v>1.35</v>
          </cell>
          <cell r="EM78">
            <v>6.7913362631403533</v>
          </cell>
          <cell r="EN78" t="str">
            <v xml:space="preserve"> </v>
          </cell>
          <cell r="EO78" t="str">
            <v xml:space="preserve"> </v>
          </cell>
          <cell r="EP78" t="str">
            <v xml:space="preserve"> </v>
          </cell>
          <cell r="EQ78" t="str">
            <v xml:space="preserve"> </v>
          </cell>
          <cell r="ER78">
            <v>2.0301670328925443</v>
          </cell>
          <cell r="ES78">
            <v>150</v>
          </cell>
          <cell r="ET78">
            <v>115</v>
          </cell>
          <cell r="EU78">
            <v>46</v>
          </cell>
          <cell r="FA78">
            <v>0</v>
          </cell>
          <cell r="FB78">
            <v>1923884.3925000003</v>
          </cell>
          <cell r="FC78">
            <v>553047.44299999997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2476931.8355</v>
          </cell>
        </row>
        <row r="79">
          <cell r="A79">
            <v>37802</v>
          </cell>
          <cell r="B79">
            <v>12250</v>
          </cell>
          <cell r="C79">
            <v>40.6</v>
          </cell>
          <cell r="D79">
            <v>47</v>
          </cell>
          <cell r="E79">
            <v>12.4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00</v>
          </cell>
          <cell r="K79">
            <v>0.82</v>
          </cell>
          <cell r="L79">
            <v>1.35</v>
          </cell>
          <cell r="M79">
            <v>2.33</v>
          </cell>
          <cell r="N79">
            <v>0.87183251186977173</v>
          </cell>
          <cell r="O79">
            <v>1.35</v>
          </cell>
          <cell r="P79">
            <v>2.6704384648846369</v>
          </cell>
          <cell r="R79">
            <v>4973.5</v>
          </cell>
          <cell r="S79">
            <v>5757.5</v>
          </cell>
          <cell r="T79">
            <v>1519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12250</v>
          </cell>
          <cell r="Z79">
            <v>4078.27</v>
          </cell>
          <cell r="AA79">
            <v>7772.6250000000009</v>
          </cell>
          <cell r="AB79">
            <v>3539.27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15390.165000000001</v>
          </cell>
          <cell r="AH79">
            <v>1.25634</v>
          </cell>
          <cell r="AI79">
            <v>150</v>
          </cell>
          <cell r="AJ79">
            <v>149</v>
          </cell>
          <cell r="AK79">
            <v>46</v>
          </cell>
          <cell r="AP79">
            <v>611740.5</v>
          </cell>
          <cell r="AQ79">
            <v>1158121.1250000002</v>
          </cell>
          <cell r="AR79">
            <v>162806.42000000001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1932668.0450000002</v>
          </cell>
          <cell r="AX79">
            <v>157.76882000000001</v>
          </cell>
          <cell r="AY79">
            <v>15622</v>
          </cell>
          <cell r="AZ79">
            <v>10.5</v>
          </cell>
          <cell r="BA79">
            <v>13981.69</v>
          </cell>
          <cell r="BB79">
            <v>1044184</v>
          </cell>
          <cell r="BC79">
            <v>87.5</v>
          </cell>
          <cell r="BD79">
            <v>12.5</v>
          </cell>
          <cell r="BE79">
            <v>50.808588213918512</v>
          </cell>
          <cell r="BF79">
            <v>37.442381293370048</v>
          </cell>
          <cell r="BG79">
            <v>11.749030492711446</v>
          </cell>
          <cell r="BI79">
            <v>100</v>
          </cell>
          <cell r="BJ79">
            <v>0</v>
          </cell>
          <cell r="BK79">
            <v>12233.97875</v>
          </cell>
          <cell r="BL79">
            <v>1747.7112500000001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13981.69</v>
          </cell>
          <cell r="BR79">
            <v>0</v>
          </cell>
          <cell r="BS79">
            <v>16515.871312500003</v>
          </cell>
          <cell r="BT79">
            <v>4072.1672125000005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20588.038525000004</v>
          </cell>
          <cell r="BZ79">
            <v>1.4725000000000001</v>
          </cell>
          <cell r="CA79">
            <v>19090.11</v>
          </cell>
          <cell r="CB79">
            <v>0</v>
          </cell>
          <cell r="CC79">
            <v>1.87</v>
          </cell>
          <cell r="CD79">
            <v>19088.240000000002</v>
          </cell>
          <cell r="CE79">
            <v>-1499.798525000002</v>
          </cell>
          <cell r="CF79">
            <v>1.3652312417168455</v>
          </cell>
          <cell r="CG79">
            <v>1373331.46</v>
          </cell>
          <cell r="CH79">
            <v>87.5</v>
          </cell>
          <cell r="CI79">
            <v>12.5</v>
          </cell>
          <cell r="CN79">
            <v>100</v>
          </cell>
          <cell r="CO79">
            <v>0</v>
          </cell>
          <cell r="CP79">
            <v>15203.547603125002</v>
          </cell>
          <cell r="CQ79">
            <v>3884.6923968750002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19088.240000000002</v>
          </cell>
          <cell r="CW79" t="str">
            <v xml:space="preserve"> </v>
          </cell>
          <cell r="CX79">
            <v>1.2427312417168455</v>
          </cell>
          <cell r="CY79">
            <v>2.2227312417168452</v>
          </cell>
          <cell r="CZ79" t="str">
            <v xml:space="preserve"> </v>
          </cell>
          <cell r="DA79" t="str">
            <v xml:space="preserve"> </v>
          </cell>
          <cell r="DB79" t="str">
            <v xml:space="preserve"> </v>
          </cell>
          <cell r="DC79" t="str">
            <v xml:space="preserve"> </v>
          </cell>
          <cell r="DD79">
            <v>1.3652312417168455</v>
          </cell>
          <cell r="DE79">
            <v>0</v>
          </cell>
          <cell r="DF79">
            <v>2265328.5928656254</v>
          </cell>
          <cell r="DG79">
            <v>178695.85025625001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2444024.4431218756</v>
          </cell>
          <cell r="DM79">
            <v>0</v>
          </cell>
          <cell r="DN79">
            <v>1748407.9743593752</v>
          </cell>
          <cell r="DO79">
            <v>178695.85025625001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1927103.8246156252</v>
          </cell>
          <cell r="DU79">
            <v>0</v>
          </cell>
          <cell r="DV79">
            <v>87.5</v>
          </cell>
          <cell r="DW79">
            <v>12.5</v>
          </cell>
          <cell r="EB79">
            <v>100</v>
          </cell>
          <cell r="EC79">
            <v>0</v>
          </cell>
          <cell r="ED79">
            <v>15203.547603125002</v>
          </cell>
          <cell r="EE79">
            <v>3884.6923968750002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19088.240000000002</v>
          </cell>
          <cell r="EK79" t="str">
            <v xml:space="preserve"> </v>
          </cell>
          <cell r="EL79">
            <v>1.2427312417168455</v>
          </cell>
          <cell r="EM79">
            <v>2.2227312417168452</v>
          </cell>
          <cell r="EN79" t="str">
            <v xml:space="preserve"> </v>
          </cell>
          <cell r="EO79" t="str">
            <v xml:space="preserve"> </v>
          </cell>
          <cell r="EP79" t="str">
            <v xml:space="preserve"> </v>
          </cell>
          <cell r="EQ79" t="str">
            <v xml:space="preserve"> </v>
          </cell>
          <cell r="ER79">
            <v>1.3652312417168455</v>
          </cell>
          <cell r="ES79">
            <v>150</v>
          </cell>
          <cell r="ET79">
            <v>115</v>
          </cell>
          <cell r="EU79">
            <v>46</v>
          </cell>
          <cell r="FA79">
            <v>0</v>
          </cell>
          <cell r="FB79">
            <v>1748407.9743593752</v>
          </cell>
          <cell r="FC79">
            <v>178695.85025625001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1927103.8246156252</v>
          </cell>
        </row>
        <row r="80">
          <cell r="A80">
            <v>37803</v>
          </cell>
          <cell r="B80">
            <v>10535</v>
          </cell>
          <cell r="C80">
            <v>0</v>
          </cell>
          <cell r="D80">
            <v>87.5</v>
          </cell>
          <cell r="E80">
            <v>12.5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00</v>
          </cell>
          <cell r="K80">
            <v>0</v>
          </cell>
          <cell r="L80">
            <v>1.35</v>
          </cell>
          <cell r="M80">
            <v>2.33</v>
          </cell>
          <cell r="N80">
            <v>0.87183251186977173</v>
          </cell>
          <cell r="O80">
            <v>1.35</v>
          </cell>
          <cell r="P80">
            <v>2.6446861642710107</v>
          </cell>
          <cell r="R80">
            <v>0</v>
          </cell>
          <cell r="S80">
            <v>9218.125</v>
          </cell>
          <cell r="T80">
            <v>1316.875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10535</v>
          </cell>
          <cell r="Z80">
            <v>0</v>
          </cell>
          <cell r="AA80">
            <v>12444.46875</v>
          </cell>
          <cell r="AB80">
            <v>3068.3187499999999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15512.7875</v>
          </cell>
          <cell r="AH80">
            <v>1.4725000000000001</v>
          </cell>
          <cell r="AI80">
            <v>150</v>
          </cell>
          <cell r="AJ80">
            <v>149</v>
          </cell>
          <cell r="AK80">
            <v>46</v>
          </cell>
          <cell r="AP80">
            <v>0</v>
          </cell>
          <cell r="AQ80">
            <v>1854225.84375</v>
          </cell>
          <cell r="AR80">
            <v>141142.66250000001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1995368.5062500001</v>
          </cell>
          <cell r="AX80">
            <v>189.40375</v>
          </cell>
          <cell r="AY80">
            <v>15153</v>
          </cell>
          <cell r="AZ80">
            <v>10.5</v>
          </cell>
          <cell r="BA80">
            <v>13561.934999999999</v>
          </cell>
          <cell r="BB80">
            <v>1118587</v>
          </cell>
          <cell r="BC80">
            <v>83.3</v>
          </cell>
          <cell r="BD80">
            <v>16.7</v>
          </cell>
          <cell r="BE80">
            <v>47.443996362055955</v>
          </cell>
          <cell r="BF80">
            <v>40.757243247708537</v>
          </cell>
          <cell r="BG80">
            <v>11.798760390235506</v>
          </cell>
          <cell r="BI80">
            <v>100</v>
          </cell>
          <cell r="BJ80">
            <v>0</v>
          </cell>
          <cell r="BK80">
            <v>11297.091854999999</v>
          </cell>
          <cell r="BL80">
            <v>2264.8431449999998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13561.934999999998</v>
          </cell>
          <cell r="BR80">
            <v>0</v>
          </cell>
          <cell r="BS80">
            <v>15251.07400425</v>
          </cell>
          <cell r="BT80">
            <v>5277.0845278500001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20528.158532100002</v>
          </cell>
          <cell r="BZ80">
            <v>1.5136600000000002</v>
          </cell>
          <cell r="CA80">
            <v>22855.67</v>
          </cell>
          <cell r="CB80">
            <v>0</v>
          </cell>
          <cell r="CC80">
            <v>2.13</v>
          </cell>
          <cell r="CD80">
            <v>22853.539999999997</v>
          </cell>
          <cell r="CE80">
            <v>2325.3814678999952</v>
          </cell>
          <cell r="CF80">
            <v>1.6851238411037952</v>
          </cell>
          <cell r="CG80">
            <v>1468895.22</v>
          </cell>
          <cell r="CH80">
            <v>83.3</v>
          </cell>
          <cell r="CI80">
            <v>16.7</v>
          </cell>
          <cell r="CN80">
            <v>100</v>
          </cell>
          <cell r="CO80">
            <v>0</v>
          </cell>
          <cell r="CP80">
            <v>17188.116767010695</v>
          </cell>
          <cell r="CQ80">
            <v>5665.4232329892993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22853.539999999994</v>
          </cell>
          <cell r="CW80" t="str">
            <v xml:space="preserve"> </v>
          </cell>
          <cell r="CX80">
            <v>1.5214638411037951</v>
          </cell>
          <cell r="CY80">
            <v>2.5014638411037953</v>
          </cell>
          <cell r="CZ80" t="str">
            <v xml:space="preserve"> </v>
          </cell>
          <cell r="DA80" t="str">
            <v xml:space="preserve"> </v>
          </cell>
          <cell r="DB80" t="str">
            <v xml:space="preserve"> </v>
          </cell>
          <cell r="DC80" t="str">
            <v xml:space="preserve"> </v>
          </cell>
          <cell r="DD80">
            <v>1.685123841103795</v>
          </cell>
          <cell r="DE80">
            <v>0</v>
          </cell>
          <cell r="DF80">
            <v>2561029.3982845936</v>
          </cell>
          <cell r="DG80">
            <v>260609.46871750776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2821638.8670021011</v>
          </cell>
          <cell r="DM80">
            <v>0</v>
          </cell>
          <cell r="DN80">
            <v>1976633.42820623</v>
          </cell>
          <cell r="DO80">
            <v>260609.46871750776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2237242.8969237376</v>
          </cell>
          <cell r="DU80">
            <v>0</v>
          </cell>
          <cell r="DV80">
            <v>0</v>
          </cell>
          <cell r="DW80">
            <v>100</v>
          </cell>
          <cell r="EB80">
            <v>100</v>
          </cell>
          <cell r="EC80">
            <v>0</v>
          </cell>
          <cell r="ED80">
            <v>15251.07400425</v>
          </cell>
          <cell r="EE80">
            <v>7602.4659957499953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22853.539999999994</v>
          </cell>
          <cell r="EK80" t="str">
            <v xml:space="preserve"> </v>
          </cell>
          <cell r="EL80">
            <v>1.35</v>
          </cell>
          <cell r="EM80">
            <v>3.356729587447874</v>
          </cell>
          <cell r="EN80" t="str">
            <v xml:space="preserve"> </v>
          </cell>
          <cell r="EO80" t="str">
            <v xml:space="preserve"> </v>
          </cell>
          <cell r="EP80" t="str">
            <v xml:space="preserve"> </v>
          </cell>
          <cell r="EQ80" t="str">
            <v xml:space="preserve"> </v>
          </cell>
          <cell r="ER80">
            <v>1.685123841103795</v>
          </cell>
          <cell r="ES80">
            <v>150</v>
          </cell>
          <cell r="ET80">
            <v>115</v>
          </cell>
          <cell r="EU80">
            <v>46</v>
          </cell>
          <cell r="FA80">
            <v>0</v>
          </cell>
          <cell r="FB80">
            <v>1753873.5104887499</v>
          </cell>
          <cell r="FC80">
            <v>349713.43580449978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2103586.9462932497</v>
          </cell>
        </row>
        <row r="81">
          <cell r="A81">
            <v>37804</v>
          </cell>
          <cell r="B81">
            <v>10535</v>
          </cell>
          <cell r="C81">
            <v>0</v>
          </cell>
          <cell r="D81">
            <v>87.5</v>
          </cell>
          <cell r="E81">
            <v>12.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00</v>
          </cell>
          <cell r="K81">
            <v>0</v>
          </cell>
          <cell r="L81">
            <v>1.35</v>
          </cell>
          <cell r="M81">
            <v>2.33</v>
          </cell>
          <cell r="N81">
            <v>0.87183251186977173</v>
          </cell>
          <cell r="O81">
            <v>1.35</v>
          </cell>
          <cell r="P81">
            <v>2.6225559156006777</v>
          </cell>
          <cell r="R81">
            <v>0</v>
          </cell>
          <cell r="S81">
            <v>9218.125</v>
          </cell>
          <cell r="T81">
            <v>1316.875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10535</v>
          </cell>
          <cell r="Z81">
            <v>0</v>
          </cell>
          <cell r="AA81">
            <v>12444.46875</v>
          </cell>
          <cell r="AB81">
            <v>3068.3187499999999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15512.7875</v>
          </cell>
          <cell r="AH81">
            <v>1.4725000000000001</v>
          </cell>
          <cell r="AI81">
            <v>150</v>
          </cell>
          <cell r="AJ81">
            <v>149</v>
          </cell>
          <cell r="AK81">
            <v>46</v>
          </cell>
          <cell r="AP81">
            <v>0</v>
          </cell>
          <cell r="AQ81">
            <v>1854225.84375</v>
          </cell>
          <cell r="AR81">
            <v>141142.66250000001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1995368.5062500001</v>
          </cell>
          <cell r="AX81">
            <v>189.40375</v>
          </cell>
          <cell r="AY81">
            <v>7057</v>
          </cell>
          <cell r="AZ81">
            <v>10.5</v>
          </cell>
          <cell r="BA81">
            <v>6316.0150000000003</v>
          </cell>
          <cell r="BB81">
            <v>1209067</v>
          </cell>
          <cell r="BC81">
            <v>83.3</v>
          </cell>
          <cell r="BD81">
            <v>16.7</v>
          </cell>
          <cell r="BE81">
            <v>44.844371261506019</v>
          </cell>
          <cell r="BF81">
            <v>43.417586511832404</v>
          </cell>
          <cell r="BG81">
            <v>11.73804222666158</v>
          </cell>
          <cell r="BI81">
            <v>100</v>
          </cell>
          <cell r="BJ81">
            <v>0</v>
          </cell>
          <cell r="BK81">
            <v>5261.240495</v>
          </cell>
          <cell r="BL81">
            <v>1054.7745049999999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6316.0149999999994</v>
          </cell>
          <cell r="BR81">
            <v>0</v>
          </cell>
          <cell r="BS81">
            <v>7102.6746682500007</v>
          </cell>
          <cell r="BT81">
            <v>2457.6245966499996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9560.2992649000007</v>
          </cell>
          <cell r="BZ81">
            <v>1.51366</v>
          </cell>
          <cell r="CA81">
            <v>14640.71</v>
          </cell>
          <cell r="CB81">
            <v>0</v>
          </cell>
          <cell r="CC81">
            <v>1.44</v>
          </cell>
          <cell r="CD81">
            <v>14639.269999999999</v>
          </cell>
          <cell r="CE81">
            <v>5078.9707350999979</v>
          </cell>
          <cell r="CF81">
            <v>2.3178016518326823</v>
          </cell>
          <cell r="CG81">
            <v>1601063.77</v>
          </cell>
          <cell r="CH81">
            <v>83.3</v>
          </cell>
          <cell r="CI81">
            <v>16.7</v>
          </cell>
          <cell r="CN81">
            <v>100</v>
          </cell>
          <cell r="CO81">
            <v>0</v>
          </cell>
          <cell r="CP81">
            <v>11333.4572905883</v>
          </cell>
          <cell r="CQ81">
            <v>3305.812709411699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14639.269999999999</v>
          </cell>
          <cell r="CW81" t="str">
            <v xml:space="preserve"> </v>
          </cell>
          <cell r="CX81">
            <v>2.1541416518326826</v>
          </cell>
          <cell r="CY81">
            <v>3.1341416518326821</v>
          </cell>
          <cell r="CZ81" t="str">
            <v xml:space="preserve"> </v>
          </cell>
          <cell r="DA81" t="str">
            <v xml:space="preserve"> </v>
          </cell>
          <cell r="DB81" t="str">
            <v xml:space="preserve"> </v>
          </cell>
          <cell r="DC81" t="str">
            <v xml:space="preserve"> </v>
          </cell>
          <cell r="DD81">
            <v>2.3178016518326823</v>
          </cell>
          <cell r="DE81">
            <v>0</v>
          </cell>
          <cell r="DF81">
            <v>1688685.1362976567</v>
          </cell>
          <cell r="DG81">
            <v>152067.38463293816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1840752.5209305948</v>
          </cell>
          <cell r="DM81">
            <v>0</v>
          </cell>
          <cell r="DN81">
            <v>1303347.5884176544</v>
          </cell>
          <cell r="DO81">
            <v>152067.38463293816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1455414.9730505925</v>
          </cell>
          <cell r="DU81">
            <v>0</v>
          </cell>
          <cell r="DV81">
            <v>0</v>
          </cell>
          <cell r="DW81">
            <v>100</v>
          </cell>
          <cell r="EB81">
            <v>100</v>
          </cell>
          <cell r="EC81">
            <v>0</v>
          </cell>
          <cell r="ED81">
            <v>7102.6746682500007</v>
          </cell>
          <cell r="EE81">
            <v>7536.5953317499971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14639.269999999997</v>
          </cell>
          <cell r="EK81" t="str">
            <v xml:space="preserve"> </v>
          </cell>
          <cell r="EL81">
            <v>1.35</v>
          </cell>
          <cell r="EM81">
            <v>7.1452194720519886</v>
          </cell>
          <cell r="EN81" t="str">
            <v xml:space="preserve"> </v>
          </cell>
          <cell r="EO81" t="str">
            <v xml:space="preserve"> </v>
          </cell>
          <cell r="EP81" t="str">
            <v xml:space="preserve"> </v>
          </cell>
          <cell r="EQ81" t="str">
            <v xml:space="preserve"> </v>
          </cell>
          <cell r="ER81">
            <v>2.3178016518326818</v>
          </cell>
          <cell r="ES81">
            <v>150</v>
          </cell>
          <cell r="ET81">
            <v>115</v>
          </cell>
          <cell r="EU81">
            <v>46</v>
          </cell>
          <cell r="FA81">
            <v>0</v>
          </cell>
          <cell r="FB81">
            <v>816807.58684875013</v>
          </cell>
          <cell r="FC81">
            <v>346683.38526049984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1163490.97210925</v>
          </cell>
        </row>
        <row r="82">
          <cell r="A82">
            <v>37805</v>
          </cell>
          <cell r="B82">
            <v>10535</v>
          </cell>
          <cell r="C82">
            <v>0</v>
          </cell>
          <cell r="D82">
            <v>87.5</v>
          </cell>
          <cell r="E82">
            <v>12.5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100</v>
          </cell>
          <cell r="K82">
            <v>0</v>
          </cell>
          <cell r="L82">
            <v>1.35</v>
          </cell>
          <cell r="M82">
            <v>2.33</v>
          </cell>
          <cell r="N82">
            <v>0.87183251186977173</v>
          </cell>
          <cell r="O82">
            <v>1.35</v>
          </cell>
          <cell r="P82">
            <v>2.6033337669361254</v>
          </cell>
          <cell r="R82">
            <v>0</v>
          </cell>
          <cell r="S82">
            <v>9218.125</v>
          </cell>
          <cell r="T82">
            <v>1316.875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10535</v>
          </cell>
          <cell r="Z82">
            <v>0</v>
          </cell>
          <cell r="AA82">
            <v>12444.46875</v>
          </cell>
          <cell r="AB82">
            <v>3068.3187499999999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15512.7875</v>
          </cell>
          <cell r="AH82">
            <v>1.4725000000000001</v>
          </cell>
          <cell r="AI82">
            <v>150</v>
          </cell>
          <cell r="AJ82">
            <v>149</v>
          </cell>
          <cell r="AK82">
            <v>46</v>
          </cell>
          <cell r="AP82">
            <v>0</v>
          </cell>
          <cell r="AQ82">
            <v>1854225.84375</v>
          </cell>
          <cell r="AR82">
            <v>141142.66250000001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1995368.5062500001</v>
          </cell>
          <cell r="AX82">
            <v>189.40375</v>
          </cell>
          <cell r="AY82">
            <v>1</v>
          </cell>
          <cell r="AZ82">
            <v>10.5</v>
          </cell>
          <cell r="BA82">
            <v>0.89500000000000002</v>
          </cell>
          <cell r="BB82">
            <v>1314942</v>
          </cell>
          <cell r="BC82">
            <v>87.5</v>
          </cell>
          <cell r="BD82">
            <v>12.5</v>
          </cell>
          <cell r="BE82">
            <v>41.281701909584854</v>
          </cell>
          <cell r="BF82">
            <v>46.919721987814036</v>
          </cell>
          <cell r="BG82">
            <v>11.798576102601126</v>
          </cell>
          <cell r="BI82">
            <v>100</v>
          </cell>
          <cell r="BJ82">
            <v>0</v>
          </cell>
          <cell r="BK82">
            <v>0.78312500000000007</v>
          </cell>
          <cell r="BL82">
            <v>0.111875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.89500000000000002</v>
          </cell>
          <cell r="BR82">
            <v>0</v>
          </cell>
          <cell r="BS82">
            <v>1.0572187500000001</v>
          </cell>
          <cell r="BT82">
            <v>0.26066875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1.3178875000000001</v>
          </cell>
          <cell r="BZ82">
            <v>1.4725000000000001</v>
          </cell>
          <cell r="CA82">
            <v>1</v>
          </cell>
          <cell r="CB82">
            <v>0</v>
          </cell>
          <cell r="CC82">
            <v>0</v>
          </cell>
          <cell r="CD82">
            <v>1</v>
          </cell>
          <cell r="CE82">
            <v>-0.3178875000000001</v>
          </cell>
          <cell r="CF82">
            <v>1.1173184357541899</v>
          </cell>
          <cell r="CG82">
            <v>1741283.73</v>
          </cell>
          <cell r="CH82">
            <v>87.5</v>
          </cell>
          <cell r="CI82">
            <v>12.5</v>
          </cell>
          <cell r="CN82">
            <v>100</v>
          </cell>
          <cell r="CO82">
            <v>0</v>
          </cell>
          <cell r="CP82">
            <v>0.77906718750000004</v>
          </cell>
          <cell r="CQ82">
            <v>0.22093281249999999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1</v>
          </cell>
          <cell r="CW82" t="str">
            <v xml:space="preserve"> </v>
          </cell>
          <cell r="CX82">
            <v>0.99481843575418993</v>
          </cell>
          <cell r="CY82">
            <v>1.9748184357541898</v>
          </cell>
          <cell r="CZ82" t="str">
            <v xml:space="preserve"> </v>
          </cell>
          <cell r="DA82" t="str">
            <v xml:space="preserve"> </v>
          </cell>
          <cell r="DB82" t="str">
            <v xml:space="preserve"> </v>
          </cell>
          <cell r="DC82" t="str">
            <v xml:space="preserve"> </v>
          </cell>
          <cell r="DD82">
            <v>1.1173184357541899</v>
          </cell>
          <cell r="DE82">
            <v>0</v>
          </cell>
          <cell r="DF82">
            <v>116.08101093750001</v>
          </cell>
          <cell r="DG82">
            <v>10.162909375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126.24392031250001</v>
          </cell>
          <cell r="DM82">
            <v>0</v>
          </cell>
          <cell r="DN82">
            <v>89.592726562500005</v>
          </cell>
          <cell r="DO82">
            <v>10.162909375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99.755635937500003</v>
          </cell>
          <cell r="DU82">
            <v>0</v>
          </cell>
          <cell r="DV82">
            <v>87.5</v>
          </cell>
          <cell r="DW82">
            <v>12.5</v>
          </cell>
          <cell r="EB82">
            <v>100</v>
          </cell>
          <cell r="EC82">
            <v>0</v>
          </cell>
          <cell r="ED82">
            <v>0.77906718750000004</v>
          </cell>
          <cell r="EE82">
            <v>0.22093281249999999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1</v>
          </cell>
          <cell r="EK82" t="str">
            <v xml:space="preserve"> </v>
          </cell>
          <cell r="EL82">
            <v>0.99481843575418993</v>
          </cell>
          <cell r="EM82">
            <v>1.9748184357541898</v>
          </cell>
          <cell r="EN82" t="str">
            <v xml:space="preserve"> </v>
          </cell>
          <cell r="EO82" t="str">
            <v xml:space="preserve"> </v>
          </cell>
          <cell r="EP82" t="str">
            <v xml:space="preserve"> </v>
          </cell>
          <cell r="EQ82" t="str">
            <v xml:space="preserve"> </v>
          </cell>
          <cell r="ER82">
            <v>1.1173184357541899</v>
          </cell>
          <cell r="ES82">
            <v>150</v>
          </cell>
          <cell r="ET82">
            <v>115</v>
          </cell>
          <cell r="EU82">
            <v>46</v>
          </cell>
          <cell r="FA82">
            <v>0</v>
          </cell>
          <cell r="FB82">
            <v>89.592726562500005</v>
          </cell>
          <cell r="FC82">
            <v>10.162909375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99.755635937500003</v>
          </cell>
        </row>
        <row r="83">
          <cell r="A83">
            <v>37806</v>
          </cell>
          <cell r="B83">
            <v>10535</v>
          </cell>
          <cell r="C83">
            <v>0</v>
          </cell>
          <cell r="D83">
            <v>87.5</v>
          </cell>
          <cell r="E83">
            <v>12.5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100</v>
          </cell>
          <cell r="K83">
            <v>0</v>
          </cell>
          <cell r="L83">
            <v>1.35</v>
          </cell>
          <cell r="M83">
            <v>2.33</v>
          </cell>
          <cell r="N83">
            <v>0.87183251186977173</v>
          </cell>
          <cell r="O83">
            <v>1.35</v>
          </cell>
          <cell r="P83">
            <v>2.584638242207733</v>
          </cell>
          <cell r="R83">
            <v>0</v>
          </cell>
          <cell r="S83">
            <v>9218.125</v>
          </cell>
          <cell r="T83">
            <v>1316.875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10535</v>
          </cell>
          <cell r="Z83">
            <v>0</v>
          </cell>
          <cell r="AA83">
            <v>12444.46875</v>
          </cell>
          <cell r="AB83">
            <v>3068.3187499999999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15512.7875</v>
          </cell>
          <cell r="AH83">
            <v>1.4725000000000001</v>
          </cell>
          <cell r="AI83">
            <v>150</v>
          </cell>
          <cell r="AJ83">
            <v>149</v>
          </cell>
          <cell r="AK83">
            <v>46</v>
          </cell>
          <cell r="AP83">
            <v>0</v>
          </cell>
          <cell r="AQ83">
            <v>1854225.84375</v>
          </cell>
          <cell r="AR83">
            <v>141142.66250000001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1995368.5062500001</v>
          </cell>
          <cell r="AX83">
            <v>189.40375</v>
          </cell>
          <cell r="AY83">
            <v>1</v>
          </cell>
          <cell r="AZ83">
            <v>10.5</v>
          </cell>
          <cell r="BA83">
            <v>0.89500000000000002</v>
          </cell>
          <cell r="BB83">
            <v>1408770</v>
          </cell>
          <cell r="BC83">
            <v>87.5</v>
          </cell>
          <cell r="BD83">
            <v>12.5</v>
          </cell>
          <cell r="BE83">
            <v>38.5520064421924</v>
          </cell>
          <cell r="BF83">
            <v>50.12111398802459</v>
          </cell>
          <cell r="BG83">
            <v>11.326879569783021</v>
          </cell>
          <cell r="BI83">
            <v>100</v>
          </cell>
          <cell r="BJ83">
            <v>0</v>
          </cell>
          <cell r="BK83">
            <v>0.78312500000000007</v>
          </cell>
          <cell r="BL83">
            <v>0.111875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.89500000000000002</v>
          </cell>
          <cell r="BR83">
            <v>0</v>
          </cell>
          <cell r="BS83">
            <v>1.0572187500000001</v>
          </cell>
          <cell r="BT83">
            <v>0.26066875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1.3178875000000001</v>
          </cell>
          <cell r="BZ83">
            <v>1.4725000000000001</v>
          </cell>
          <cell r="CA83">
            <v>0</v>
          </cell>
          <cell r="CB83">
            <v>5533.39</v>
          </cell>
          <cell r="CC83">
            <v>0</v>
          </cell>
          <cell r="CD83">
            <v>5533.39</v>
          </cell>
          <cell r="CE83">
            <v>5532.0721125</v>
          </cell>
          <cell r="CF83">
            <v>6182.558659217877</v>
          </cell>
          <cell r="CG83">
            <v>1855645.71</v>
          </cell>
          <cell r="CH83">
            <v>87.5</v>
          </cell>
          <cell r="CI83">
            <v>12.5</v>
          </cell>
          <cell r="CN83">
            <v>100</v>
          </cell>
          <cell r="CO83">
            <v>0</v>
          </cell>
          <cell r="CP83">
            <v>4841.6203171874995</v>
          </cell>
          <cell r="CQ83">
            <v>691.76968281250015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5533.3899999999994</v>
          </cell>
          <cell r="CW83" t="str">
            <v xml:space="preserve"> </v>
          </cell>
          <cell r="CX83">
            <v>6182.4361592178757</v>
          </cell>
          <cell r="CY83">
            <v>6183.416159217878</v>
          </cell>
          <cell r="CZ83" t="str">
            <v xml:space="preserve"> </v>
          </cell>
          <cell r="DA83" t="str">
            <v xml:space="preserve"> </v>
          </cell>
          <cell r="DB83" t="str">
            <v xml:space="preserve"> </v>
          </cell>
          <cell r="DC83" t="str">
            <v xml:space="preserve"> </v>
          </cell>
          <cell r="DD83">
            <v>6182.5586592178761</v>
          </cell>
          <cell r="DE83">
            <v>0</v>
          </cell>
          <cell r="DF83">
            <v>721401.4272609374</v>
          </cell>
          <cell r="DG83">
            <v>31821.405409375006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753222.83267031237</v>
          </cell>
          <cell r="DM83">
            <v>0</v>
          </cell>
          <cell r="DN83">
            <v>556786.33647656243</v>
          </cell>
          <cell r="DO83">
            <v>31821.405409375006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588607.7418859374</v>
          </cell>
          <cell r="DU83">
            <v>0</v>
          </cell>
          <cell r="DV83">
            <v>50</v>
          </cell>
          <cell r="DW83">
            <v>50</v>
          </cell>
          <cell r="EB83">
            <v>100</v>
          </cell>
          <cell r="EC83">
            <v>0</v>
          </cell>
          <cell r="ED83">
            <v>2767.0932750000006</v>
          </cell>
          <cell r="EE83">
            <v>2766.2967250000006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5533.3900000000012</v>
          </cell>
          <cell r="EK83" t="str">
            <v xml:space="preserve"> </v>
          </cell>
          <cell r="EL83">
            <v>3533.3992338387875</v>
          </cell>
          <cell r="EM83">
            <v>24726.674636871514</v>
          </cell>
          <cell r="EN83" t="str">
            <v xml:space="preserve"> </v>
          </cell>
          <cell r="EO83" t="str">
            <v xml:space="preserve"> </v>
          </cell>
          <cell r="EP83" t="str">
            <v xml:space="preserve"> </v>
          </cell>
          <cell r="EQ83" t="str">
            <v xml:space="preserve"> </v>
          </cell>
          <cell r="ER83">
            <v>6182.5586592178779</v>
          </cell>
          <cell r="ES83">
            <v>150</v>
          </cell>
          <cell r="ET83">
            <v>115</v>
          </cell>
          <cell r="EU83">
            <v>46</v>
          </cell>
          <cell r="FA83">
            <v>0</v>
          </cell>
          <cell r="FB83">
            <v>318215.72662500007</v>
          </cell>
          <cell r="FC83">
            <v>127249.64935000002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445465.37597500009</v>
          </cell>
        </row>
        <row r="84">
          <cell r="A84">
            <v>37807</v>
          </cell>
          <cell r="B84">
            <v>10535</v>
          </cell>
          <cell r="C84">
            <v>0</v>
          </cell>
          <cell r="D84">
            <v>87.5</v>
          </cell>
          <cell r="E84">
            <v>12.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00</v>
          </cell>
          <cell r="K84">
            <v>0</v>
          </cell>
          <cell r="L84">
            <v>1.35</v>
          </cell>
          <cell r="M84">
            <v>2.33</v>
          </cell>
          <cell r="N84">
            <v>0.87183251186977173</v>
          </cell>
          <cell r="O84">
            <v>1.3500000000000003</v>
          </cell>
          <cell r="P84">
            <v>2.5671398888754915</v>
          </cell>
          <cell r="R84">
            <v>0</v>
          </cell>
          <cell r="S84">
            <v>9218.125</v>
          </cell>
          <cell r="T84">
            <v>1316.875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10535</v>
          </cell>
          <cell r="Z84">
            <v>0</v>
          </cell>
          <cell r="AA84">
            <v>12444.46875</v>
          </cell>
          <cell r="AB84">
            <v>3068.3187499999999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15512.7875</v>
          </cell>
          <cell r="AH84">
            <v>1.4725000000000001</v>
          </cell>
          <cell r="AI84">
            <v>150</v>
          </cell>
          <cell r="AJ84">
            <v>149</v>
          </cell>
          <cell r="AK84">
            <v>46</v>
          </cell>
          <cell r="AP84">
            <v>0</v>
          </cell>
          <cell r="AQ84">
            <v>1854225.84375</v>
          </cell>
          <cell r="AR84">
            <v>141142.66250000001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1995368.5062500001</v>
          </cell>
          <cell r="AX84">
            <v>189.40375</v>
          </cell>
          <cell r="AY84">
            <v>1</v>
          </cell>
          <cell r="AZ84">
            <v>11</v>
          </cell>
          <cell r="BA84">
            <v>0.89</v>
          </cell>
          <cell r="BB84">
            <v>1523956</v>
          </cell>
          <cell r="BC84">
            <v>87.5</v>
          </cell>
          <cell r="BD84">
            <v>12.5</v>
          </cell>
          <cell r="BE84">
            <v>35.657498684970491</v>
          </cell>
          <cell r="BF84">
            <v>53.866050654284379</v>
          </cell>
          <cell r="BG84">
            <v>10.476450660745133</v>
          </cell>
          <cell r="BI84">
            <v>100</v>
          </cell>
          <cell r="BJ84">
            <v>0</v>
          </cell>
          <cell r="BK84">
            <v>0.77875000000000005</v>
          </cell>
          <cell r="BL84">
            <v>0.11125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.89</v>
          </cell>
          <cell r="BR84">
            <v>0</v>
          </cell>
          <cell r="BS84">
            <v>1.0513125000000001</v>
          </cell>
          <cell r="BT84">
            <v>0.25921250000000001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1.3105250000000002</v>
          </cell>
          <cell r="BZ84">
            <v>1.4725000000000001</v>
          </cell>
          <cell r="CA84">
            <v>1</v>
          </cell>
          <cell r="CB84">
            <v>0</v>
          </cell>
          <cell r="CC84">
            <v>0</v>
          </cell>
          <cell r="CD84">
            <v>1</v>
          </cell>
          <cell r="CE84">
            <v>-0.31052500000000016</v>
          </cell>
          <cell r="CF84">
            <v>1.1235955056179776</v>
          </cell>
          <cell r="CG84">
            <v>1986853.41</v>
          </cell>
          <cell r="CH84">
            <v>87.5</v>
          </cell>
          <cell r="CI84">
            <v>12.5</v>
          </cell>
          <cell r="CN84">
            <v>100</v>
          </cell>
          <cell r="CO84">
            <v>0</v>
          </cell>
          <cell r="CP84">
            <v>0.77960312499999995</v>
          </cell>
          <cell r="CQ84">
            <v>0.22039687499999999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1</v>
          </cell>
          <cell r="CW84" t="str">
            <v xml:space="preserve"> </v>
          </cell>
          <cell r="CX84">
            <v>1.0010955056179773</v>
          </cell>
          <cell r="CY84">
            <v>1.9810955056179775</v>
          </cell>
          <cell r="CZ84" t="str">
            <v xml:space="preserve"> </v>
          </cell>
          <cell r="DA84" t="str">
            <v xml:space="preserve"> </v>
          </cell>
          <cell r="DB84" t="str">
            <v xml:space="preserve"> </v>
          </cell>
          <cell r="DC84" t="str">
            <v xml:space="preserve"> </v>
          </cell>
          <cell r="DD84">
            <v>1.1235955056179776</v>
          </cell>
          <cell r="DE84">
            <v>0</v>
          </cell>
          <cell r="DF84">
            <v>116.160865625</v>
          </cell>
          <cell r="DG84">
            <v>10.13825625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126.299121875</v>
          </cell>
          <cell r="DM84">
            <v>0</v>
          </cell>
          <cell r="DN84">
            <v>89.654359374999999</v>
          </cell>
          <cell r="DO84">
            <v>10.13825625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99.792615624999996</v>
          </cell>
          <cell r="DU84">
            <v>0</v>
          </cell>
          <cell r="DV84">
            <v>87.5</v>
          </cell>
          <cell r="DW84">
            <v>12.5</v>
          </cell>
          <cell r="EB84">
            <v>100</v>
          </cell>
          <cell r="EC84">
            <v>0</v>
          </cell>
          <cell r="ED84">
            <v>0.77960312499999995</v>
          </cell>
          <cell r="EE84">
            <v>0.22039687499999999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1</v>
          </cell>
          <cell r="EK84" t="str">
            <v xml:space="preserve"> </v>
          </cell>
          <cell r="EL84">
            <v>1.0010955056179773</v>
          </cell>
          <cell r="EM84">
            <v>1.9810955056179775</v>
          </cell>
          <cell r="EN84" t="str">
            <v xml:space="preserve"> </v>
          </cell>
          <cell r="EO84" t="str">
            <v xml:space="preserve"> </v>
          </cell>
          <cell r="EP84" t="str">
            <v xml:space="preserve"> </v>
          </cell>
          <cell r="EQ84" t="str">
            <v xml:space="preserve"> </v>
          </cell>
          <cell r="ER84">
            <v>1.1235955056179776</v>
          </cell>
          <cell r="ES84">
            <v>150</v>
          </cell>
          <cell r="ET84">
            <v>115</v>
          </cell>
          <cell r="EU84">
            <v>46</v>
          </cell>
          <cell r="FA84">
            <v>0</v>
          </cell>
          <cell r="FB84">
            <v>89.654359374999999</v>
          </cell>
          <cell r="FC84">
            <v>10.13825625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99.792615624999996</v>
          </cell>
        </row>
        <row r="85">
          <cell r="A85">
            <v>37808</v>
          </cell>
          <cell r="B85">
            <v>10535</v>
          </cell>
          <cell r="C85">
            <v>0</v>
          </cell>
          <cell r="D85">
            <v>87.5</v>
          </cell>
          <cell r="E85">
            <v>12.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00</v>
          </cell>
          <cell r="K85">
            <v>0</v>
          </cell>
          <cell r="L85">
            <v>1.35</v>
          </cell>
          <cell r="M85">
            <v>2.33</v>
          </cell>
          <cell r="N85">
            <v>0.87183251186977173</v>
          </cell>
          <cell r="O85">
            <v>1.3500000000000003</v>
          </cell>
          <cell r="P85">
            <v>2.5518918199545206</v>
          </cell>
          <cell r="R85">
            <v>0</v>
          </cell>
          <cell r="S85">
            <v>9218.125</v>
          </cell>
          <cell r="T85">
            <v>1316.875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10535</v>
          </cell>
          <cell r="Z85">
            <v>0</v>
          </cell>
          <cell r="AA85">
            <v>12444.46875</v>
          </cell>
          <cell r="AB85">
            <v>3068.3187499999999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15512.7875</v>
          </cell>
          <cell r="AH85">
            <v>1.4725000000000001</v>
          </cell>
          <cell r="AI85">
            <v>150</v>
          </cell>
          <cell r="AJ85">
            <v>149</v>
          </cell>
          <cell r="AK85">
            <v>46</v>
          </cell>
          <cell r="AP85">
            <v>0</v>
          </cell>
          <cell r="AQ85">
            <v>1854225.84375</v>
          </cell>
          <cell r="AR85">
            <v>141142.66250000001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1995368.5062500001</v>
          </cell>
          <cell r="AX85">
            <v>189.40375</v>
          </cell>
          <cell r="AY85">
            <v>7049</v>
          </cell>
          <cell r="AZ85">
            <v>11</v>
          </cell>
          <cell r="BA85">
            <v>6273.61</v>
          </cell>
          <cell r="BB85">
            <v>1635895</v>
          </cell>
          <cell r="BC85">
            <v>87.5</v>
          </cell>
          <cell r="BD85">
            <v>12.5</v>
          </cell>
          <cell r="BE85">
            <v>33.23270313775236</v>
          </cell>
          <cell r="BF85">
            <v>57.003270007144636</v>
          </cell>
          <cell r="BG85">
            <v>9.7640268551030207</v>
          </cell>
          <cell r="BI85">
            <v>100</v>
          </cell>
          <cell r="BJ85">
            <v>0</v>
          </cell>
          <cell r="BK85">
            <v>5489.4087499999996</v>
          </cell>
          <cell r="BL85">
            <v>784.20124999999996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6273.61</v>
          </cell>
          <cell r="BR85">
            <v>0</v>
          </cell>
          <cell r="BS85">
            <v>7410.7018124999995</v>
          </cell>
          <cell r="BT85">
            <v>1827.1889125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9237.8907249999993</v>
          </cell>
          <cell r="BZ85">
            <v>1.4724999999999999</v>
          </cell>
          <cell r="CA85">
            <v>16504.72</v>
          </cell>
          <cell r="CB85">
            <v>0</v>
          </cell>
          <cell r="CC85">
            <v>0.37</v>
          </cell>
          <cell r="CD85">
            <v>16504.350000000002</v>
          </cell>
          <cell r="CE85">
            <v>7266.4592750000029</v>
          </cell>
          <cell r="CF85">
            <v>2.6307580483963782</v>
          </cell>
          <cell r="CG85">
            <v>2131262.2199999997</v>
          </cell>
          <cell r="CH85">
            <v>87.5</v>
          </cell>
          <cell r="CI85">
            <v>12.5</v>
          </cell>
          <cell r="CN85">
            <v>100</v>
          </cell>
          <cell r="CO85">
            <v>0</v>
          </cell>
          <cell r="CP85">
            <v>13768.853678125</v>
          </cell>
          <cell r="CQ85">
            <v>2735.4963218750004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16504.350000000002</v>
          </cell>
          <cell r="CW85" t="str">
            <v xml:space="preserve"> </v>
          </cell>
          <cell r="CX85">
            <v>2.5082580483963781</v>
          </cell>
          <cell r="CY85">
            <v>3.4882580483963785</v>
          </cell>
          <cell r="CZ85" t="str">
            <v xml:space="preserve"> </v>
          </cell>
          <cell r="DA85" t="str">
            <v xml:space="preserve"> </v>
          </cell>
          <cell r="DB85" t="str">
            <v xml:space="preserve"> </v>
          </cell>
          <cell r="DC85" t="str">
            <v xml:space="preserve"> </v>
          </cell>
          <cell r="DD85">
            <v>2.6307580483963782</v>
          </cell>
          <cell r="DE85">
            <v>0</v>
          </cell>
          <cell r="DF85">
            <v>2051559.1980406251</v>
          </cell>
          <cell r="DG85">
            <v>125832.83080625001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2177392.0288468753</v>
          </cell>
          <cell r="DM85">
            <v>0</v>
          </cell>
          <cell r="DN85">
            <v>1583418.1729843752</v>
          </cell>
          <cell r="DO85">
            <v>125832.83080625001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1709251.0037906251</v>
          </cell>
          <cell r="DU85">
            <v>0</v>
          </cell>
          <cell r="DV85">
            <v>0</v>
          </cell>
          <cell r="DW85">
            <v>100</v>
          </cell>
          <cell r="EB85">
            <v>100</v>
          </cell>
          <cell r="EC85">
            <v>0</v>
          </cell>
          <cell r="ED85">
            <v>7410.7018124999995</v>
          </cell>
          <cell r="EE85">
            <v>9093.6481875000045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16504.350000000006</v>
          </cell>
          <cell r="EK85" t="str">
            <v xml:space="preserve"> </v>
          </cell>
          <cell r="EL85">
            <v>1.35</v>
          </cell>
          <cell r="EM85">
            <v>11.59606438717103</v>
          </cell>
          <cell r="EN85" t="str">
            <v xml:space="preserve"> </v>
          </cell>
          <cell r="EO85" t="str">
            <v xml:space="preserve"> </v>
          </cell>
          <cell r="EP85" t="str">
            <v xml:space="preserve"> </v>
          </cell>
          <cell r="EQ85" t="str">
            <v xml:space="preserve"> </v>
          </cell>
          <cell r="ER85">
            <v>2.6307580483963791</v>
          </cell>
          <cell r="ES85">
            <v>150</v>
          </cell>
          <cell r="ET85">
            <v>115</v>
          </cell>
          <cell r="EU85">
            <v>46</v>
          </cell>
          <cell r="FA85">
            <v>0</v>
          </cell>
          <cell r="FB85">
            <v>852230.70843749994</v>
          </cell>
          <cell r="FC85">
            <v>418307.81662500021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1270538.5250625</v>
          </cell>
        </row>
        <row r="86">
          <cell r="A86">
            <v>37809</v>
          </cell>
          <cell r="B86">
            <v>10535</v>
          </cell>
          <cell r="C86">
            <v>0</v>
          </cell>
          <cell r="D86">
            <v>87.5</v>
          </cell>
          <cell r="E86">
            <v>12.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100</v>
          </cell>
          <cell r="K86">
            <v>0</v>
          </cell>
          <cell r="L86">
            <v>1.35</v>
          </cell>
          <cell r="M86">
            <v>2.33</v>
          </cell>
          <cell r="N86">
            <v>0.87183251186977173</v>
          </cell>
          <cell r="O86">
            <v>1.35</v>
          </cell>
          <cell r="P86">
            <v>2.538486181297249</v>
          </cell>
          <cell r="R86">
            <v>0</v>
          </cell>
          <cell r="S86">
            <v>9218.125</v>
          </cell>
          <cell r="T86">
            <v>1316.875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10535</v>
          </cell>
          <cell r="Z86">
            <v>0</v>
          </cell>
          <cell r="AA86">
            <v>12444.46875</v>
          </cell>
          <cell r="AB86">
            <v>3068.3187499999999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15512.7875</v>
          </cell>
          <cell r="AH86">
            <v>1.4725000000000001</v>
          </cell>
          <cell r="AI86">
            <v>150</v>
          </cell>
          <cell r="AJ86">
            <v>149</v>
          </cell>
          <cell r="AK86">
            <v>46</v>
          </cell>
          <cell r="AP86">
            <v>0</v>
          </cell>
          <cell r="AQ86">
            <v>1854225.84375</v>
          </cell>
          <cell r="AR86">
            <v>141142.66250000001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1995368.5062500001</v>
          </cell>
          <cell r="AX86">
            <v>189.40375</v>
          </cell>
          <cell r="AY86">
            <v>11732</v>
          </cell>
          <cell r="AZ86">
            <v>11</v>
          </cell>
          <cell r="BA86">
            <v>10441.48</v>
          </cell>
          <cell r="BB86">
            <v>1737883</v>
          </cell>
          <cell r="BC86">
            <v>87.5</v>
          </cell>
          <cell r="BD86">
            <v>12.5</v>
          </cell>
          <cell r="BE86">
            <v>31.262910331173259</v>
          </cell>
          <cell r="BF86">
            <v>59.261125600455657</v>
          </cell>
          <cell r="BG86">
            <v>9.4759640683711019</v>
          </cell>
          <cell r="BI86">
            <v>100</v>
          </cell>
          <cell r="BJ86">
            <v>0</v>
          </cell>
          <cell r="BK86">
            <v>9136.2950000000001</v>
          </cell>
          <cell r="BL86">
            <v>1305.1849999999999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10441.48</v>
          </cell>
          <cell r="BR86">
            <v>0</v>
          </cell>
          <cell r="BS86">
            <v>12333.998250000001</v>
          </cell>
          <cell r="BT86">
            <v>3041.0810499999998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15375.079300000001</v>
          </cell>
          <cell r="BZ86">
            <v>1.4725000000000001</v>
          </cell>
          <cell r="CA86">
            <v>12018.34</v>
          </cell>
          <cell r="CB86">
            <v>0</v>
          </cell>
          <cell r="CC86">
            <v>1.83</v>
          </cell>
          <cell r="CD86">
            <v>12016.51</v>
          </cell>
          <cell r="CE86">
            <v>-3358.569300000001</v>
          </cell>
          <cell r="CF86">
            <v>1.1508435585759873</v>
          </cell>
          <cell r="CG86">
            <v>2268489.3699999996</v>
          </cell>
          <cell r="CH86">
            <v>87.5</v>
          </cell>
          <cell r="CI86">
            <v>12.5</v>
          </cell>
          <cell r="CN86">
            <v>100</v>
          </cell>
          <cell r="CO86">
            <v>0</v>
          </cell>
          <cell r="CP86">
            <v>9395.2501124999999</v>
          </cell>
          <cell r="CQ86">
            <v>2621.2598874999994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12016.509999999998</v>
          </cell>
          <cell r="CW86" t="str">
            <v xml:space="preserve"> </v>
          </cell>
          <cell r="CX86">
            <v>1.0283435585759872</v>
          </cell>
          <cell r="CY86">
            <v>2.0083435585759868</v>
          </cell>
          <cell r="CZ86" t="str">
            <v xml:space="preserve"> </v>
          </cell>
          <cell r="DA86" t="str">
            <v xml:space="preserve"> </v>
          </cell>
          <cell r="DB86" t="str">
            <v xml:space="preserve"> </v>
          </cell>
          <cell r="DC86" t="str">
            <v xml:space="preserve"> </v>
          </cell>
          <cell r="DD86">
            <v>1.1508435585759873</v>
          </cell>
          <cell r="DE86">
            <v>0</v>
          </cell>
          <cell r="DF86">
            <v>1399892.2667624999</v>
          </cell>
          <cell r="DG86">
            <v>120577.95482499998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1520470.2215874998</v>
          </cell>
          <cell r="DM86">
            <v>0</v>
          </cell>
          <cell r="DN86">
            <v>1080453.7629374999</v>
          </cell>
          <cell r="DO86">
            <v>120577.95482499998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1201031.7177624998</v>
          </cell>
          <cell r="DU86">
            <v>0</v>
          </cell>
          <cell r="DV86">
            <v>87.5</v>
          </cell>
          <cell r="DW86">
            <v>12.5</v>
          </cell>
          <cell r="EB86">
            <v>100</v>
          </cell>
          <cell r="EC86">
            <v>0</v>
          </cell>
          <cell r="ED86">
            <v>9395.2501124999999</v>
          </cell>
          <cell r="EE86">
            <v>2621.2598874999994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12016.509999999998</v>
          </cell>
          <cell r="EK86" t="str">
            <v xml:space="preserve"> </v>
          </cell>
          <cell r="EL86">
            <v>1.0283435585759872</v>
          </cell>
          <cell r="EM86">
            <v>2.0083435585759868</v>
          </cell>
          <cell r="EN86" t="str">
            <v xml:space="preserve"> </v>
          </cell>
          <cell r="EO86" t="str">
            <v xml:space="preserve"> </v>
          </cell>
          <cell r="EP86" t="str">
            <v xml:space="preserve"> </v>
          </cell>
          <cell r="EQ86" t="str">
            <v xml:space="preserve"> </v>
          </cell>
          <cell r="ER86">
            <v>1.1508435585759873</v>
          </cell>
          <cell r="ES86">
            <v>150</v>
          </cell>
          <cell r="ET86">
            <v>115</v>
          </cell>
          <cell r="EU86">
            <v>46</v>
          </cell>
          <cell r="FA86">
            <v>0</v>
          </cell>
          <cell r="FB86">
            <v>1080453.7629374999</v>
          </cell>
          <cell r="FC86">
            <v>120577.95482499998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1201031.7177624998</v>
          </cell>
        </row>
        <row r="87">
          <cell r="A87">
            <v>37810</v>
          </cell>
          <cell r="B87">
            <v>10535</v>
          </cell>
          <cell r="C87">
            <v>0</v>
          </cell>
          <cell r="D87">
            <v>87.5</v>
          </cell>
          <cell r="E87">
            <v>12.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00</v>
          </cell>
          <cell r="K87">
            <v>0</v>
          </cell>
          <cell r="L87">
            <v>1.35</v>
          </cell>
          <cell r="M87">
            <v>2.33</v>
          </cell>
          <cell r="N87">
            <v>0.87183251186977173</v>
          </cell>
          <cell r="O87">
            <v>1.350646873886453</v>
          </cell>
          <cell r="P87">
            <v>2.5266836946654161</v>
          </cell>
          <cell r="R87">
            <v>0</v>
          </cell>
          <cell r="S87">
            <v>9218.125</v>
          </cell>
          <cell r="T87">
            <v>1316.875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10535</v>
          </cell>
          <cell r="Z87">
            <v>0</v>
          </cell>
          <cell r="AA87">
            <v>12444.46875</v>
          </cell>
          <cell r="AB87">
            <v>3068.3187499999999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15512.7875</v>
          </cell>
          <cell r="AH87">
            <v>1.4725000000000001</v>
          </cell>
          <cell r="AI87">
            <v>150</v>
          </cell>
          <cell r="AJ87">
            <v>149</v>
          </cell>
          <cell r="AK87">
            <v>46</v>
          </cell>
          <cell r="AP87">
            <v>0</v>
          </cell>
          <cell r="AQ87">
            <v>1854225.84375</v>
          </cell>
          <cell r="AR87">
            <v>141142.66250000001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1995368.5062500001</v>
          </cell>
          <cell r="AX87">
            <v>189.40375</v>
          </cell>
          <cell r="AY87">
            <v>13680</v>
          </cell>
          <cell r="AZ87">
            <v>11</v>
          </cell>
          <cell r="BA87">
            <v>12175.2</v>
          </cell>
          <cell r="BB87">
            <v>1832122</v>
          </cell>
          <cell r="BC87">
            <v>87.5</v>
          </cell>
          <cell r="BD87">
            <v>12.5</v>
          </cell>
          <cell r="BE87">
            <v>29.656684636561764</v>
          </cell>
          <cell r="BF87">
            <v>61.139905088150627</v>
          </cell>
          <cell r="BG87">
            <v>9.2034102752876219</v>
          </cell>
          <cell r="BI87">
            <v>100</v>
          </cell>
          <cell r="BJ87">
            <v>0</v>
          </cell>
          <cell r="BK87">
            <v>10653.300000000001</v>
          </cell>
          <cell r="BL87">
            <v>1521.9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12175.2</v>
          </cell>
          <cell r="BR87">
            <v>0</v>
          </cell>
          <cell r="BS87">
            <v>14381.955000000002</v>
          </cell>
          <cell r="BT87">
            <v>3546.0270000000005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17927.982000000004</v>
          </cell>
          <cell r="BZ87">
            <v>1.4725000000000001</v>
          </cell>
          <cell r="CA87">
            <v>15182.69</v>
          </cell>
          <cell r="CB87">
            <v>0</v>
          </cell>
          <cell r="CC87">
            <v>0.92</v>
          </cell>
          <cell r="CD87">
            <v>15181.77</v>
          </cell>
          <cell r="CE87">
            <v>-2746.2120000000032</v>
          </cell>
          <cell r="CF87">
            <v>1.2469421446875615</v>
          </cell>
          <cell r="CG87">
            <v>2391179.6699999995</v>
          </cell>
          <cell r="CH87">
            <v>87.5</v>
          </cell>
          <cell r="CI87">
            <v>12.5</v>
          </cell>
          <cell r="CN87">
            <v>100</v>
          </cell>
          <cell r="CO87">
            <v>0</v>
          </cell>
          <cell r="CP87">
            <v>11979.019499999999</v>
          </cell>
          <cell r="CQ87">
            <v>3202.7505000000001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15181.769999999999</v>
          </cell>
          <cell r="CW87" t="str">
            <v xml:space="preserve"> </v>
          </cell>
          <cell r="CX87">
            <v>1.1244421446875614</v>
          </cell>
          <cell r="CY87">
            <v>2.1044421446875616</v>
          </cell>
          <cell r="CZ87" t="str">
            <v xml:space="preserve"> </v>
          </cell>
          <cell r="DA87" t="str">
            <v xml:space="preserve"> </v>
          </cell>
          <cell r="DB87" t="str">
            <v xml:space="preserve"> </v>
          </cell>
          <cell r="DC87" t="str">
            <v xml:space="preserve"> </v>
          </cell>
          <cell r="DD87">
            <v>1.2469421446875615</v>
          </cell>
          <cell r="DE87">
            <v>0</v>
          </cell>
          <cell r="DF87">
            <v>1784873.9054999999</v>
          </cell>
          <cell r="DG87">
            <v>147326.52300000002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1932200.4284999999</v>
          </cell>
          <cell r="DM87">
            <v>0</v>
          </cell>
          <cell r="DN87">
            <v>1377587.2424999999</v>
          </cell>
          <cell r="DO87">
            <v>147326.52300000002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1524913.7655</v>
          </cell>
          <cell r="DU87">
            <v>0</v>
          </cell>
          <cell r="DV87">
            <v>87.5</v>
          </cell>
          <cell r="DW87">
            <v>12.5</v>
          </cell>
          <cell r="EB87">
            <v>100</v>
          </cell>
          <cell r="EC87">
            <v>0</v>
          </cell>
          <cell r="ED87">
            <v>11979.019499999999</v>
          </cell>
          <cell r="EE87">
            <v>3202.7505000000001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15181.769999999999</v>
          </cell>
          <cell r="EK87" t="str">
            <v xml:space="preserve"> </v>
          </cell>
          <cell r="EL87">
            <v>1.1244421446875614</v>
          </cell>
          <cell r="EM87">
            <v>2.1044421446875616</v>
          </cell>
          <cell r="EN87" t="str">
            <v xml:space="preserve"> </v>
          </cell>
          <cell r="EO87" t="str">
            <v xml:space="preserve"> </v>
          </cell>
          <cell r="EP87" t="str">
            <v xml:space="preserve"> </v>
          </cell>
          <cell r="EQ87" t="str">
            <v xml:space="preserve"> </v>
          </cell>
          <cell r="ER87">
            <v>1.2469421446875615</v>
          </cell>
          <cell r="ES87">
            <v>150</v>
          </cell>
          <cell r="ET87">
            <v>115</v>
          </cell>
          <cell r="EU87">
            <v>46</v>
          </cell>
          <cell r="FA87">
            <v>0</v>
          </cell>
          <cell r="FB87">
            <v>1377587.2424999999</v>
          </cell>
          <cell r="FC87">
            <v>147326.52300000002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1524913.7655</v>
          </cell>
        </row>
        <row r="88">
          <cell r="A88">
            <v>37811</v>
          </cell>
          <cell r="B88">
            <v>10535</v>
          </cell>
          <cell r="C88">
            <v>0</v>
          </cell>
          <cell r="D88">
            <v>87.5</v>
          </cell>
          <cell r="E88">
            <v>12.5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100</v>
          </cell>
          <cell r="K88">
            <v>0</v>
          </cell>
          <cell r="L88">
            <v>1.35</v>
          </cell>
          <cell r="M88">
            <v>2.33</v>
          </cell>
          <cell r="N88">
            <v>0.87183251186977173</v>
          </cell>
          <cell r="O88">
            <v>1.3520049364973601</v>
          </cell>
          <cell r="P88">
            <v>2.5162363016941836</v>
          </cell>
          <cell r="R88">
            <v>0</v>
          </cell>
          <cell r="S88">
            <v>9218.125</v>
          </cell>
          <cell r="T88">
            <v>1316.875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10535</v>
          </cell>
          <cell r="Z88">
            <v>0</v>
          </cell>
          <cell r="AA88">
            <v>12444.46875</v>
          </cell>
          <cell r="AB88">
            <v>3068.3187499999999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15512.7875</v>
          </cell>
          <cell r="AH88">
            <v>1.4725000000000001</v>
          </cell>
          <cell r="AI88">
            <v>150</v>
          </cell>
          <cell r="AJ88">
            <v>149</v>
          </cell>
          <cell r="AK88">
            <v>46</v>
          </cell>
          <cell r="AP88">
            <v>0</v>
          </cell>
          <cell r="AQ88">
            <v>1854225.84375</v>
          </cell>
          <cell r="AR88">
            <v>141142.66250000001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1995368.5062500001</v>
          </cell>
          <cell r="AX88">
            <v>189.40375</v>
          </cell>
          <cell r="AY88">
            <v>11860</v>
          </cell>
          <cell r="AZ88">
            <v>11</v>
          </cell>
          <cell r="BA88">
            <v>10555.4</v>
          </cell>
          <cell r="BB88">
            <v>1938950</v>
          </cell>
          <cell r="BC88">
            <v>87.5</v>
          </cell>
          <cell r="BD88">
            <v>12.5</v>
          </cell>
          <cell r="BE88">
            <v>28.041839930286518</v>
          </cell>
          <cell r="BF88">
            <v>63.013393176978603</v>
          </cell>
          <cell r="BG88">
            <v>8.944766892734906</v>
          </cell>
          <cell r="BI88">
            <v>100</v>
          </cell>
          <cell r="BJ88">
            <v>0</v>
          </cell>
          <cell r="BK88">
            <v>9235.9750000000004</v>
          </cell>
          <cell r="BL88">
            <v>1319.425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10555.4</v>
          </cell>
          <cell r="BR88">
            <v>0</v>
          </cell>
          <cell r="BS88">
            <v>12468.566250000002</v>
          </cell>
          <cell r="BT88">
            <v>3074.2602499999998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15542.826500000001</v>
          </cell>
          <cell r="BZ88">
            <v>1.4725000000000001</v>
          </cell>
          <cell r="CA88">
            <v>15076.79</v>
          </cell>
          <cell r="CB88">
            <v>0</v>
          </cell>
          <cell r="CC88">
            <v>1.1299999999999999</v>
          </cell>
          <cell r="CD88">
            <v>15075.660000000002</v>
          </cell>
          <cell r="CE88">
            <v>-467.16649999999936</v>
          </cell>
          <cell r="CF88">
            <v>1.428241468821646</v>
          </cell>
          <cell r="CG88">
            <v>2595301.9199999995</v>
          </cell>
          <cell r="CH88">
            <v>87.5</v>
          </cell>
          <cell r="CI88">
            <v>12.5</v>
          </cell>
          <cell r="CN88">
            <v>100</v>
          </cell>
          <cell r="CO88">
            <v>0</v>
          </cell>
          <cell r="CP88">
            <v>12059.795562500001</v>
          </cell>
          <cell r="CQ88">
            <v>3015.8644374999999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15075.660000000002</v>
          </cell>
          <cell r="CW88" t="str">
            <v xml:space="preserve"> </v>
          </cell>
          <cell r="CX88">
            <v>1.305741468821646</v>
          </cell>
          <cell r="CY88">
            <v>2.2857414688216457</v>
          </cell>
          <cell r="CZ88" t="str">
            <v xml:space="preserve"> </v>
          </cell>
          <cell r="DA88" t="str">
            <v xml:space="preserve"> </v>
          </cell>
          <cell r="DB88" t="str">
            <v xml:space="preserve"> </v>
          </cell>
          <cell r="DC88" t="str">
            <v xml:space="preserve"> </v>
          </cell>
          <cell r="DD88">
            <v>1.428241468821646</v>
          </cell>
          <cell r="DE88">
            <v>0</v>
          </cell>
          <cell r="DF88">
            <v>1796909.5388125002</v>
          </cell>
          <cell r="DG88">
            <v>138729.76412499999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1935639.3029375002</v>
          </cell>
          <cell r="DM88">
            <v>0</v>
          </cell>
          <cell r="DN88">
            <v>1386876.4896875001</v>
          </cell>
          <cell r="DO88">
            <v>138729.76412499999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1525606.2538125</v>
          </cell>
          <cell r="DU88">
            <v>0</v>
          </cell>
          <cell r="DV88">
            <v>87.5</v>
          </cell>
          <cell r="DW88">
            <v>12.5</v>
          </cell>
          <cell r="EB88">
            <v>100</v>
          </cell>
          <cell r="EC88">
            <v>0</v>
          </cell>
          <cell r="ED88">
            <v>12059.795562500001</v>
          </cell>
          <cell r="EE88">
            <v>3015.8644374999999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15075.660000000002</v>
          </cell>
          <cell r="EK88" t="str">
            <v xml:space="preserve"> </v>
          </cell>
          <cell r="EL88">
            <v>1.305741468821646</v>
          </cell>
          <cell r="EM88">
            <v>2.2857414688216457</v>
          </cell>
          <cell r="EN88" t="str">
            <v xml:space="preserve"> </v>
          </cell>
          <cell r="EO88" t="str">
            <v xml:space="preserve"> </v>
          </cell>
          <cell r="EP88" t="str">
            <v xml:space="preserve"> </v>
          </cell>
          <cell r="EQ88" t="str">
            <v xml:space="preserve"> </v>
          </cell>
          <cell r="ER88">
            <v>1.428241468821646</v>
          </cell>
          <cell r="ES88">
            <v>150</v>
          </cell>
          <cell r="ET88">
            <v>115</v>
          </cell>
          <cell r="EU88">
            <v>46</v>
          </cell>
          <cell r="FA88">
            <v>0</v>
          </cell>
          <cell r="FB88">
            <v>1386876.4896875001</v>
          </cell>
          <cell r="FC88">
            <v>138729.76412499999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1525606.2538125</v>
          </cell>
        </row>
        <row r="89">
          <cell r="A89">
            <v>37812</v>
          </cell>
          <cell r="B89">
            <v>10535</v>
          </cell>
          <cell r="C89">
            <v>0</v>
          </cell>
          <cell r="D89">
            <v>87.5</v>
          </cell>
          <cell r="E89">
            <v>12.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00</v>
          </cell>
          <cell r="K89">
            <v>0</v>
          </cell>
          <cell r="L89">
            <v>1.35</v>
          </cell>
          <cell r="M89">
            <v>2.33</v>
          </cell>
          <cell r="N89">
            <v>0.87183251186977173</v>
          </cell>
          <cell r="O89">
            <v>1.3531848988476127</v>
          </cell>
          <cell r="P89">
            <v>2.506842811554638</v>
          </cell>
          <cell r="R89">
            <v>0</v>
          </cell>
          <cell r="S89">
            <v>9218.125</v>
          </cell>
          <cell r="T89">
            <v>1316.875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10535</v>
          </cell>
          <cell r="Z89">
            <v>0</v>
          </cell>
          <cell r="AA89">
            <v>12444.46875</v>
          </cell>
          <cell r="AB89">
            <v>3068.3187499999999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15512.7875</v>
          </cell>
          <cell r="AH89">
            <v>1.4725000000000001</v>
          </cell>
          <cell r="AI89">
            <v>150</v>
          </cell>
          <cell r="AJ89">
            <v>149</v>
          </cell>
          <cell r="AK89">
            <v>46</v>
          </cell>
          <cell r="AP89">
            <v>0</v>
          </cell>
          <cell r="AQ89">
            <v>1854225.84375</v>
          </cell>
          <cell r="AR89">
            <v>141142.66250000001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1995368.5062500001</v>
          </cell>
          <cell r="AX89">
            <v>189.40375</v>
          </cell>
          <cell r="AY89">
            <v>14583</v>
          </cell>
          <cell r="AZ89">
            <v>11</v>
          </cell>
          <cell r="BA89">
            <v>12978.87</v>
          </cell>
          <cell r="BB89">
            <v>2039478</v>
          </cell>
          <cell r="BC89">
            <v>87.5</v>
          </cell>
          <cell r="BD89">
            <v>12.5</v>
          </cell>
          <cell r="BE89">
            <v>26.667623841111226</v>
          </cell>
          <cell r="BF89">
            <v>64.782738295705997</v>
          </cell>
          <cell r="BG89">
            <v>8.5496378631827863</v>
          </cell>
          <cell r="BI89">
            <v>100</v>
          </cell>
          <cell r="BJ89">
            <v>0</v>
          </cell>
          <cell r="BK89">
            <v>11356.511250000001</v>
          </cell>
          <cell r="BL89">
            <v>1622.3587500000001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12978.87</v>
          </cell>
          <cell r="BR89">
            <v>0</v>
          </cell>
          <cell r="BS89">
            <v>15331.290187500003</v>
          </cell>
          <cell r="BT89">
            <v>3780.0958875000006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19111.386075000002</v>
          </cell>
          <cell r="BZ89">
            <v>1.4725000000000001</v>
          </cell>
          <cell r="CA89">
            <v>17171.439999999999</v>
          </cell>
          <cell r="CB89">
            <v>0</v>
          </cell>
          <cell r="CC89">
            <v>0.67</v>
          </cell>
          <cell r="CD89">
            <v>17170.77</v>
          </cell>
          <cell r="CE89">
            <v>-1940.6160750000017</v>
          </cell>
          <cell r="CF89">
            <v>1.3229788109442502</v>
          </cell>
          <cell r="CG89">
            <v>2838861.1199999996</v>
          </cell>
          <cell r="CH89">
            <v>87.5</v>
          </cell>
          <cell r="CI89">
            <v>12.5</v>
          </cell>
          <cell r="CN89">
            <v>100</v>
          </cell>
          <cell r="CO89">
            <v>0</v>
          </cell>
          <cell r="CP89">
            <v>13633.251121875001</v>
          </cell>
          <cell r="CQ89">
            <v>3537.5188781250004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17170.77</v>
          </cell>
          <cell r="CW89" t="str">
            <v xml:space="preserve"> </v>
          </cell>
          <cell r="CX89">
            <v>1.2004788109442501</v>
          </cell>
          <cell r="CY89">
            <v>2.1804788109442503</v>
          </cell>
          <cell r="CZ89" t="str">
            <v xml:space="preserve"> </v>
          </cell>
          <cell r="DA89" t="str">
            <v xml:space="preserve"> </v>
          </cell>
          <cell r="DB89" t="str">
            <v xml:space="preserve"> </v>
          </cell>
          <cell r="DC89" t="str">
            <v xml:space="preserve"> </v>
          </cell>
          <cell r="DD89">
            <v>1.3229788109442502</v>
          </cell>
          <cell r="DE89">
            <v>0</v>
          </cell>
          <cell r="DF89">
            <v>2031354.417159375</v>
          </cell>
          <cell r="DG89">
            <v>162725.86839375002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2194080.2855531252</v>
          </cell>
          <cell r="DM89">
            <v>0</v>
          </cell>
          <cell r="DN89">
            <v>1567823.879015625</v>
          </cell>
          <cell r="DO89">
            <v>162725.86839375002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1730549.7474093749</v>
          </cell>
          <cell r="DU89">
            <v>0</v>
          </cell>
          <cell r="DV89">
            <v>87.5</v>
          </cell>
          <cell r="DW89">
            <v>12.5</v>
          </cell>
          <cell r="EB89">
            <v>100</v>
          </cell>
          <cell r="EC89">
            <v>0</v>
          </cell>
          <cell r="ED89">
            <v>13633.251121875001</v>
          </cell>
          <cell r="EE89">
            <v>3537.5188781250004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17170.77</v>
          </cell>
          <cell r="EK89" t="str">
            <v xml:space="preserve"> </v>
          </cell>
          <cell r="EL89">
            <v>1.2004788109442501</v>
          </cell>
          <cell r="EM89">
            <v>2.1804788109442503</v>
          </cell>
          <cell r="EN89" t="str">
            <v xml:space="preserve"> </v>
          </cell>
          <cell r="EO89" t="str">
            <v xml:space="preserve"> </v>
          </cell>
          <cell r="EP89" t="str">
            <v xml:space="preserve"> </v>
          </cell>
          <cell r="EQ89" t="str">
            <v xml:space="preserve"> </v>
          </cell>
          <cell r="ER89">
            <v>1.3229788109442502</v>
          </cell>
          <cell r="ES89">
            <v>150</v>
          </cell>
          <cell r="ET89">
            <v>115</v>
          </cell>
          <cell r="EU89">
            <v>46</v>
          </cell>
          <cell r="FA89">
            <v>0</v>
          </cell>
          <cell r="FB89">
            <v>1567823.879015625</v>
          </cell>
          <cell r="FC89">
            <v>162725.86839375002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1730549.7474093749</v>
          </cell>
        </row>
        <row r="90">
          <cell r="A90">
            <v>37813</v>
          </cell>
          <cell r="B90">
            <v>10535</v>
          </cell>
          <cell r="C90">
            <v>0</v>
          </cell>
          <cell r="D90">
            <v>87.5</v>
          </cell>
          <cell r="E90">
            <v>12.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100</v>
          </cell>
          <cell r="K90">
            <v>0</v>
          </cell>
          <cell r="L90">
            <v>1.35</v>
          </cell>
          <cell r="M90">
            <v>2.33</v>
          </cell>
          <cell r="N90">
            <v>0.87183251186977173</v>
          </cell>
          <cell r="O90">
            <v>1.3542196398919131</v>
          </cell>
          <cell r="P90">
            <v>2.4983514095497741</v>
          </cell>
          <cell r="R90">
            <v>0</v>
          </cell>
          <cell r="S90">
            <v>9218.125</v>
          </cell>
          <cell r="T90">
            <v>1316.875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10535</v>
          </cell>
          <cell r="Z90">
            <v>0</v>
          </cell>
          <cell r="AA90">
            <v>12444.46875</v>
          </cell>
          <cell r="AB90">
            <v>3068.3187499999999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15512.7875</v>
          </cell>
          <cell r="AH90">
            <v>1.4725000000000001</v>
          </cell>
          <cell r="AI90">
            <v>150</v>
          </cell>
          <cell r="AJ90">
            <v>149</v>
          </cell>
          <cell r="AK90">
            <v>46</v>
          </cell>
          <cell r="AP90">
            <v>0</v>
          </cell>
          <cell r="AQ90">
            <v>1854225.84375</v>
          </cell>
          <cell r="AR90">
            <v>141142.66250000001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1995368.5062500001</v>
          </cell>
          <cell r="AX90">
            <v>189.40375</v>
          </cell>
          <cell r="AY90">
            <v>15498</v>
          </cell>
          <cell r="AZ90">
            <v>11</v>
          </cell>
          <cell r="BA90">
            <v>13793.22</v>
          </cell>
          <cell r="BB90">
            <v>2140905</v>
          </cell>
          <cell r="BC90">
            <v>87.5</v>
          </cell>
          <cell r="BD90">
            <v>12.5</v>
          </cell>
          <cell r="BE90">
            <v>25.404426530218871</v>
          </cell>
          <cell r="BF90">
            <v>66.385725562978521</v>
          </cell>
          <cell r="BG90">
            <v>8.2098479068026133</v>
          </cell>
          <cell r="BI90">
            <v>100</v>
          </cell>
          <cell r="BJ90">
            <v>0</v>
          </cell>
          <cell r="BK90">
            <v>12069.067499999999</v>
          </cell>
          <cell r="BL90">
            <v>1724.1524999999999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13793.22</v>
          </cell>
          <cell r="BR90">
            <v>0</v>
          </cell>
          <cell r="BS90">
            <v>16293.241125</v>
          </cell>
          <cell r="BT90">
            <v>4017.2753250000001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20310.516449999999</v>
          </cell>
          <cell r="BZ90">
            <v>1.4724999999999999</v>
          </cell>
          <cell r="CA90">
            <v>19615.02</v>
          </cell>
          <cell r="CB90">
            <v>0</v>
          </cell>
          <cell r="CC90">
            <v>1.32</v>
          </cell>
          <cell r="CD90">
            <v>19613.7</v>
          </cell>
          <cell r="CE90">
            <v>-696.81644999999844</v>
          </cell>
          <cell r="CF90">
            <v>1.4219812342585707</v>
          </cell>
          <cell r="CG90">
            <v>3093862.5199999996</v>
          </cell>
          <cell r="CH90">
            <v>87.5</v>
          </cell>
          <cell r="CI90">
            <v>12.5</v>
          </cell>
          <cell r="CN90">
            <v>100</v>
          </cell>
          <cell r="CO90">
            <v>0</v>
          </cell>
          <cell r="CP90">
            <v>15683.526731250002</v>
          </cell>
          <cell r="CQ90">
            <v>3930.1732687500003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19613.7</v>
          </cell>
          <cell r="CW90" t="str">
            <v xml:space="preserve"> </v>
          </cell>
          <cell r="CX90">
            <v>1.2994812342585706</v>
          </cell>
          <cell r="CY90">
            <v>2.2794812342585709</v>
          </cell>
          <cell r="CZ90" t="str">
            <v xml:space="preserve"> </v>
          </cell>
          <cell r="DA90" t="str">
            <v xml:space="preserve"> </v>
          </cell>
          <cell r="DB90" t="str">
            <v xml:space="preserve"> </v>
          </cell>
          <cell r="DC90" t="str">
            <v xml:space="preserve"> </v>
          </cell>
          <cell r="DD90">
            <v>1.4219812342585707</v>
          </cell>
          <cell r="DE90">
            <v>0</v>
          </cell>
          <cell r="DF90">
            <v>2336845.4829562502</v>
          </cell>
          <cell r="DG90">
            <v>180787.97036250003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2517633.45331875</v>
          </cell>
          <cell r="DM90">
            <v>0</v>
          </cell>
          <cell r="DN90">
            <v>1803605.5740937502</v>
          </cell>
          <cell r="DO90">
            <v>180787.97036250003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1984393.5444562503</v>
          </cell>
          <cell r="DU90">
            <v>0</v>
          </cell>
          <cell r="DV90">
            <v>87.5</v>
          </cell>
          <cell r="DW90">
            <v>12.5</v>
          </cell>
          <cell r="EB90">
            <v>100</v>
          </cell>
          <cell r="EC90">
            <v>0</v>
          </cell>
          <cell r="ED90">
            <v>15683.526731250002</v>
          </cell>
          <cell r="EE90">
            <v>3930.1732687500003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19613.7</v>
          </cell>
          <cell r="EK90" t="str">
            <v xml:space="preserve"> </v>
          </cell>
          <cell r="EL90">
            <v>1.2994812342585706</v>
          </cell>
          <cell r="EM90">
            <v>2.2794812342585709</v>
          </cell>
          <cell r="EN90" t="str">
            <v xml:space="preserve"> </v>
          </cell>
          <cell r="EO90" t="str">
            <v xml:space="preserve"> </v>
          </cell>
          <cell r="EP90" t="str">
            <v xml:space="preserve"> </v>
          </cell>
          <cell r="EQ90" t="str">
            <v xml:space="preserve"> </v>
          </cell>
          <cell r="ER90">
            <v>1.4219812342585707</v>
          </cell>
          <cell r="ES90">
            <v>150</v>
          </cell>
          <cell r="ET90">
            <v>115</v>
          </cell>
          <cell r="EU90">
            <v>46</v>
          </cell>
          <cell r="FA90">
            <v>0</v>
          </cell>
          <cell r="FB90">
            <v>1803605.5740937502</v>
          </cell>
          <cell r="FC90">
            <v>180787.97036250003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1984393.5444562503</v>
          </cell>
        </row>
        <row r="91">
          <cell r="A91">
            <v>37814</v>
          </cell>
          <cell r="B91">
            <v>10535</v>
          </cell>
          <cell r="C91">
            <v>0</v>
          </cell>
          <cell r="D91">
            <v>87.5</v>
          </cell>
          <cell r="E91">
            <v>12.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00</v>
          </cell>
          <cell r="K91">
            <v>0.82</v>
          </cell>
          <cell r="L91">
            <v>1.35</v>
          </cell>
          <cell r="M91">
            <v>2.33</v>
          </cell>
          <cell r="N91">
            <v>0.87250732781077756</v>
          </cell>
          <cell r="O91">
            <v>1.3555013495660337</v>
          </cell>
          <cell r="P91">
            <v>2.4907012132837867</v>
          </cell>
          <cell r="R91">
            <v>0</v>
          </cell>
          <cell r="S91">
            <v>9218.125</v>
          </cell>
          <cell r="T91">
            <v>1316.875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10535</v>
          </cell>
          <cell r="Z91">
            <v>0</v>
          </cell>
          <cell r="AA91">
            <v>12444.46875</v>
          </cell>
          <cell r="AB91">
            <v>3068.3187499999999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15512.7875</v>
          </cell>
          <cell r="AH91">
            <v>1.4725000000000001</v>
          </cell>
          <cell r="AI91">
            <v>150</v>
          </cell>
          <cell r="AJ91">
            <v>149</v>
          </cell>
          <cell r="AK91">
            <v>46</v>
          </cell>
          <cell r="AP91">
            <v>0</v>
          </cell>
          <cell r="AQ91">
            <v>1854225.84375</v>
          </cell>
          <cell r="AR91">
            <v>141142.6625000000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1995368.5062500001</v>
          </cell>
          <cell r="AX91">
            <v>189.40375</v>
          </cell>
          <cell r="AY91">
            <v>11035</v>
          </cell>
          <cell r="AZ91">
            <v>12</v>
          </cell>
          <cell r="BA91">
            <v>9710.7999999999993</v>
          </cell>
          <cell r="BB91">
            <v>100</v>
          </cell>
          <cell r="BC91">
            <v>0</v>
          </cell>
          <cell r="BD91">
            <v>0</v>
          </cell>
          <cell r="BE91">
            <v>24.348993426007585</v>
          </cell>
          <cell r="BF91">
            <v>67.448401627184211</v>
          </cell>
          <cell r="BG91">
            <v>8.2026049468082203</v>
          </cell>
          <cell r="BI91">
            <v>100</v>
          </cell>
          <cell r="BJ91">
            <v>9710.7999999999993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9710.7999999999993</v>
          </cell>
          <cell r="BR91">
            <v>7962.8559999999989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7962.8559999999989</v>
          </cell>
          <cell r="BZ91">
            <v>0.82</v>
          </cell>
          <cell r="CA91">
            <v>16003.89</v>
          </cell>
          <cell r="CB91">
            <v>0</v>
          </cell>
          <cell r="CC91">
            <v>0.97</v>
          </cell>
          <cell r="CD91">
            <v>16002.92</v>
          </cell>
          <cell r="CE91">
            <v>8040.0640000000012</v>
          </cell>
          <cell r="CF91">
            <v>1.6479507352638301</v>
          </cell>
          <cell r="CG91">
            <v>100</v>
          </cell>
          <cell r="CH91">
            <v>0</v>
          </cell>
          <cell r="CI91">
            <v>0</v>
          </cell>
          <cell r="CN91">
            <v>100</v>
          </cell>
          <cell r="CO91">
            <v>16002.92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16002.92</v>
          </cell>
          <cell r="CW91">
            <v>1.6479507352638301</v>
          </cell>
          <cell r="CX91" t="str">
            <v xml:space="preserve"> </v>
          </cell>
          <cell r="CY91" t="str">
            <v xml:space="preserve"> </v>
          </cell>
          <cell r="CZ91" t="str">
            <v xml:space="preserve"> </v>
          </cell>
          <cell r="DA91" t="str">
            <v xml:space="preserve"> </v>
          </cell>
          <cell r="DB91" t="str">
            <v xml:space="preserve"> </v>
          </cell>
          <cell r="DC91" t="str">
            <v xml:space="preserve"> </v>
          </cell>
          <cell r="DD91">
            <v>1.6479507352638301</v>
          </cell>
          <cell r="DE91">
            <v>2400438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2400438</v>
          </cell>
          <cell r="DM91">
            <v>2400438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2400438</v>
          </cell>
          <cell r="DU91">
            <v>100</v>
          </cell>
          <cell r="DV91">
            <v>0</v>
          </cell>
          <cell r="DW91">
            <v>0</v>
          </cell>
          <cell r="EB91">
            <v>100</v>
          </cell>
          <cell r="EC91">
            <v>16002.92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16002.92</v>
          </cell>
          <cell r="EK91">
            <v>1.6479507352638301</v>
          </cell>
          <cell r="EL91" t="str">
            <v xml:space="preserve"> </v>
          </cell>
          <cell r="EM91" t="str">
            <v xml:space="preserve"> </v>
          </cell>
          <cell r="EN91" t="str">
            <v xml:space="preserve"> </v>
          </cell>
          <cell r="EO91" t="str">
            <v xml:space="preserve"> </v>
          </cell>
          <cell r="EP91" t="str">
            <v xml:space="preserve"> </v>
          </cell>
          <cell r="EQ91" t="str">
            <v xml:space="preserve"> </v>
          </cell>
          <cell r="ER91">
            <v>1.6479507352638301</v>
          </cell>
          <cell r="ES91">
            <v>150</v>
          </cell>
          <cell r="ET91">
            <v>115</v>
          </cell>
          <cell r="EU91">
            <v>46</v>
          </cell>
          <cell r="FA91">
            <v>2400438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2400438</v>
          </cell>
        </row>
        <row r="92">
          <cell r="A92">
            <v>37815</v>
          </cell>
          <cell r="B92">
            <v>10535</v>
          </cell>
          <cell r="C92">
            <v>0</v>
          </cell>
          <cell r="D92">
            <v>87.5</v>
          </cell>
          <cell r="E92">
            <v>12.5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100</v>
          </cell>
          <cell r="K92">
            <v>0</v>
          </cell>
          <cell r="L92">
            <v>1.35</v>
          </cell>
          <cell r="M92">
            <v>2.33</v>
          </cell>
          <cell r="N92">
            <v>0.87674889705327907</v>
          </cell>
          <cell r="O92">
            <v>1.3588412799086098</v>
          </cell>
          <cell r="P92">
            <v>2.4840634485086008</v>
          </cell>
          <cell r="R92">
            <v>0</v>
          </cell>
          <cell r="S92">
            <v>9218.125</v>
          </cell>
          <cell r="T92">
            <v>1316.875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10535</v>
          </cell>
          <cell r="Z92">
            <v>0</v>
          </cell>
          <cell r="AA92">
            <v>12444.46875</v>
          </cell>
          <cell r="AB92">
            <v>3068.3187499999999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15512.7875</v>
          </cell>
          <cell r="AH92">
            <v>1.4725000000000001</v>
          </cell>
          <cell r="AI92">
            <v>150</v>
          </cell>
          <cell r="AJ92">
            <v>149</v>
          </cell>
          <cell r="AK92">
            <v>46</v>
          </cell>
          <cell r="AP92">
            <v>0</v>
          </cell>
          <cell r="AQ92">
            <v>1854225.84375</v>
          </cell>
          <cell r="AR92">
            <v>141142.66250000001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1995368.5062500001</v>
          </cell>
          <cell r="AX92">
            <v>189.40375</v>
          </cell>
          <cell r="AY92">
            <v>10147</v>
          </cell>
          <cell r="AZ92">
            <v>12</v>
          </cell>
          <cell r="BA92">
            <v>8929.36</v>
          </cell>
          <cell r="BB92">
            <v>2345543</v>
          </cell>
          <cell r="BC92">
            <v>87.5</v>
          </cell>
          <cell r="BD92">
            <v>12.5</v>
          </cell>
          <cell r="BE92">
            <v>23.21755227791672</v>
          </cell>
          <cell r="BF92">
            <v>68.542279555424543</v>
          </cell>
          <cell r="BG92">
            <v>8.2401681666587479</v>
          </cell>
          <cell r="BI92">
            <v>100</v>
          </cell>
          <cell r="BJ92">
            <v>0</v>
          </cell>
          <cell r="BK92">
            <v>7813.1900000000005</v>
          </cell>
          <cell r="BL92">
            <v>1116.17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8929.36</v>
          </cell>
          <cell r="BR92">
            <v>0</v>
          </cell>
          <cell r="BS92">
            <v>10547.806500000001</v>
          </cell>
          <cell r="BT92">
            <v>2600.6761000000001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13148.482600000001</v>
          </cell>
          <cell r="BZ92">
            <v>1.4725000000000001</v>
          </cell>
          <cell r="CA92">
            <v>14864.83</v>
          </cell>
          <cell r="CB92">
            <v>0</v>
          </cell>
          <cell r="CC92">
            <v>1.01</v>
          </cell>
          <cell r="CD92">
            <v>14863.82</v>
          </cell>
          <cell r="CE92">
            <v>1715.3373999999985</v>
          </cell>
          <cell r="CF92">
            <v>1.6646008224553606</v>
          </cell>
          <cell r="CG92">
            <v>3517689.3899999997</v>
          </cell>
          <cell r="CH92">
            <v>87.5</v>
          </cell>
          <cell r="CI92">
            <v>12.5</v>
          </cell>
          <cell r="CN92">
            <v>100</v>
          </cell>
          <cell r="CO92">
            <v>0</v>
          </cell>
          <cell r="CP92">
            <v>12048.726724999999</v>
          </cell>
          <cell r="CQ92">
            <v>2815.0932750000002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14863.82</v>
          </cell>
          <cell r="CW92" t="str">
            <v xml:space="preserve"> </v>
          </cell>
          <cell r="CX92">
            <v>1.5421008224553605</v>
          </cell>
          <cell r="CY92">
            <v>2.5221008224553607</v>
          </cell>
          <cell r="CZ92" t="str">
            <v xml:space="preserve"> </v>
          </cell>
          <cell r="DA92" t="str">
            <v xml:space="preserve"> </v>
          </cell>
          <cell r="DB92" t="str">
            <v xml:space="preserve"> </v>
          </cell>
          <cell r="DC92" t="str">
            <v xml:space="preserve"> </v>
          </cell>
          <cell r="DD92">
            <v>1.6646008224553606</v>
          </cell>
          <cell r="DE92">
            <v>0</v>
          </cell>
          <cell r="DF92">
            <v>1795260.2820249998</v>
          </cell>
          <cell r="DG92">
            <v>129494.29065000001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1924754.5726749999</v>
          </cell>
          <cell r="DM92">
            <v>0</v>
          </cell>
          <cell r="DN92">
            <v>1385603.5733749999</v>
          </cell>
          <cell r="DO92">
            <v>129494.29065000001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1515097.864025</v>
          </cell>
          <cell r="DU92">
            <v>0</v>
          </cell>
          <cell r="DV92">
            <v>0</v>
          </cell>
          <cell r="DW92">
            <v>100</v>
          </cell>
          <cell r="EB92">
            <v>100</v>
          </cell>
          <cell r="EC92">
            <v>0</v>
          </cell>
          <cell r="ED92">
            <v>10547.806500000001</v>
          </cell>
          <cell r="EE92">
            <v>4316.0134999999991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14863.82</v>
          </cell>
          <cell r="EK92" t="str">
            <v xml:space="preserve"> </v>
          </cell>
          <cell r="EL92">
            <v>1.35</v>
          </cell>
          <cell r="EM92">
            <v>3.8668065796428848</v>
          </cell>
          <cell r="EN92" t="str">
            <v xml:space="preserve"> </v>
          </cell>
          <cell r="EO92" t="str">
            <v xml:space="preserve"> </v>
          </cell>
          <cell r="EP92" t="str">
            <v xml:space="preserve"> </v>
          </cell>
          <cell r="EQ92" t="str">
            <v xml:space="preserve"> </v>
          </cell>
          <cell r="ER92">
            <v>1.6646008224553606</v>
          </cell>
          <cell r="ES92">
            <v>150</v>
          </cell>
          <cell r="ET92">
            <v>115</v>
          </cell>
          <cell r="EU92">
            <v>46</v>
          </cell>
          <cell r="FA92">
            <v>0</v>
          </cell>
          <cell r="FB92">
            <v>1212997.7475000001</v>
          </cell>
          <cell r="FC92">
            <v>198536.62099999996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1411534.3685000001</v>
          </cell>
        </row>
        <row r="93">
          <cell r="A93">
            <v>37816</v>
          </cell>
          <cell r="B93">
            <v>10535</v>
          </cell>
          <cell r="C93">
            <v>0</v>
          </cell>
          <cell r="D93">
            <v>87.5</v>
          </cell>
          <cell r="E93">
            <v>12.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100</v>
          </cell>
          <cell r="K93">
            <v>0</v>
          </cell>
          <cell r="L93">
            <v>1.35</v>
          </cell>
          <cell r="M93">
            <v>2.33</v>
          </cell>
          <cell r="N93">
            <v>0.88029495364725052</v>
          </cell>
          <cell r="O93">
            <v>1.3620193523064739</v>
          </cell>
          <cell r="P93">
            <v>2.4779522785736816</v>
          </cell>
          <cell r="R93">
            <v>0</v>
          </cell>
          <cell r="S93">
            <v>9218.125</v>
          </cell>
          <cell r="T93">
            <v>1316.875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10535</v>
          </cell>
          <cell r="Z93">
            <v>0</v>
          </cell>
          <cell r="AA93">
            <v>12444.46875</v>
          </cell>
          <cell r="AB93">
            <v>3068.3187499999999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15512.7875</v>
          </cell>
          <cell r="AH93">
            <v>1.4725000000000001</v>
          </cell>
          <cell r="AI93">
            <v>150</v>
          </cell>
          <cell r="AJ93">
            <v>149</v>
          </cell>
          <cell r="AK93">
            <v>46</v>
          </cell>
          <cell r="AP93">
            <v>0</v>
          </cell>
          <cell r="AQ93">
            <v>1854225.84375</v>
          </cell>
          <cell r="AR93">
            <v>141142.66250000001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1995368.5062500001</v>
          </cell>
          <cell r="AX93">
            <v>189.40375</v>
          </cell>
          <cell r="AY93">
            <v>16039</v>
          </cell>
          <cell r="AZ93">
            <v>12</v>
          </cell>
          <cell r="BA93">
            <v>14114.32</v>
          </cell>
          <cell r="BB93">
            <v>2451445</v>
          </cell>
          <cell r="BC93">
            <v>87.5</v>
          </cell>
          <cell r="BD93">
            <v>12.5</v>
          </cell>
          <cell r="BE93">
            <v>25.025163406851529</v>
          </cell>
          <cell r="BF93">
            <v>66.689148684792755</v>
          </cell>
          <cell r="BG93">
            <v>8.2856879083557331</v>
          </cell>
          <cell r="BI93">
            <v>100</v>
          </cell>
          <cell r="BJ93">
            <v>0</v>
          </cell>
          <cell r="BK93">
            <v>12350.029999999999</v>
          </cell>
          <cell r="BL93">
            <v>1764.29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14114.32</v>
          </cell>
          <cell r="BR93">
            <v>0</v>
          </cell>
          <cell r="BS93">
            <v>16672.540499999999</v>
          </cell>
          <cell r="BT93">
            <v>4110.7956999999997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20783.336199999998</v>
          </cell>
          <cell r="BZ93">
            <v>1.4724999999999999</v>
          </cell>
          <cell r="CA93">
            <v>16518.63</v>
          </cell>
          <cell r="CB93">
            <v>0</v>
          </cell>
          <cell r="CC93">
            <v>1.24</v>
          </cell>
          <cell r="CD93">
            <v>16517.39</v>
          </cell>
          <cell r="CE93">
            <v>-4265.9461999999985</v>
          </cell>
          <cell r="CF93">
            <v>1.1702575823702452</v>
          </cell>
          <cell r="CG93">
            <v>3688870.9999999995</v>
          </cell>
          <cell r="CH93">
            <v>87.5</v>
          </cell>
          <cell r="CI93">
            <v>12.5</v>
          </cell>
          <cell r="CN93">
            <v>100</v>
          </cell>
          <cell r="CO93">
            <v>0</v>
          </cell>
          <cell r="CP93">
            <v>12939.837575000001</v>
          </cell>
          <cell r="CQ93">
            <v>3577.5524249999999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16517.39</v>
          </cell>
          <cell r="CW93" t="str">
            <v xml:space="preserve"> </v>
          </cell>
          <cell r="CX93">
            <v>1.0477575823702454</v>
          </cell>
          <cell r="CY93">
            <v>2.0277575823702452</v>
          </cell>
          <cell r="CZ93" t="str">
            <v xml:space="preserve"> </v>
          </cell>
          <cell r="DA93" t="str">
            <v xml:space="preserve"> </v>
          </cell>
          <cell r="DB93" t="str">
            <v xml:space="preserve"> </v>
          </cell>
          <cell r="DC93" t="str">
            <v xml:space="preserve"> </v>
          </cell>
          <cell r="DD93">
            <v>1.1702575823702452</v>
          </cell>
          <cell r="DE93">
            <v>0</v>
          </cell>
          <cell r="DF93">
            <v>1928035.7986750002</v>
          </cell>
          <cell r="DG93">
            <v>164567.41154999999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2092603.2102250003</v>
          </cell>
          <cell r="DM93">
            <v>0</v>
          </cell>
          <cell r="DN93">
            <v>1488081.3211250002</v>
          </cell>
          <cell r="DO93">
            <v>164567.41154999999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1652648.7326750003</v>
          </cell>
          <cell r="DU93">
            <v>0</v>
          </cell>
          <cell r="DV93">
            <v>87.5</v>
          </cell>
          <cell r="DW93">
            <v>12.5</v>
          </cell>
          <cell r="EB93">
            <v>100</v>
          </cell>
          <cell r="EC93">
            <v>0</v>
          </cell>
          <cell r="ED93">
            <v>12939.837575000001</v>
          </cell>
          <cell r="EE93">
            <v>3577.5524249999999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16517.39</v>
          </cell>
          <cell r="EK93" t="str">
            <v xml:space="preserve"> </v>
          </cell>
          <cell r="EL93">
            <v>1.0477575823702454</v>
          </cell>
          <cell r="EM93">
            <v>2.0277575823702452</v>
          </cell>
          <cell r="EN93" t="str">
            <v xml:space="preserve"> </v>
          </cell>
          <cell r="EO93" t="str">
            <v xml:space="preserve"> </v>
          </cell>
          <cell r="EP93" t="str">
            <v xml:space="preserve"> </v>
          </cell>
          <cell r="EQ93" t="str">
            <v xml:space="preserve"> </v>
          </cell>
          <cell r="ER93">
            <v>1.1702575823702452</v>
          </cell>
          <cell r="ES93">
            <v>150</v>
          </cell>
          <cell r="ET93">
            <v>115</v>
          </cell>
          <cell r="EU93">
            <v>46</v>
          </cell>
          <cell r="FA93">
            <v>0</v>
          </cell>
          <cell r="FB93">
            <v>1488081.3211250002</v>
          </cell>
          <cell r="FC93">
            <v>164567.41154999999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1652648.7326750003</v>
          </cell>
        </row>
        <row r="94">
          <cell r="A94">
            <v>37817</v>
          </cell>
          <cell r="B94">
            <v>10535</v>
          </cell>
          <cell r="C94">
            <v>0</v>
          </cell>
          <cell r="D94">
            <v>87.5</v>
          </cell>
          <cell r="E94">
            <v>12.5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100</v>
          </cell>
          <cell r="K94">
            <v>0</v>
          </cell>
          <cell r="L94">
            <v>1.35</v>
          </cell>
          <cell r="M94">
            <v>2.33</v>
          </cell>
          <cell r="N94">
            <v>0.88330360508710304</v>
          </cell>
          <cell r="O94">
            <v>1.3650470542216293</v>
          </cell>
          <cell r="P94">
            <v>2.4723074296868335</v>
          </cell>
          <cell r="R94">
            <v>0</v>
          </cell>
          <cell r="S94">
            <v>9218.125</v>
          </cell>
          <cell r="T94">
            <v>1316.875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10535</v>
          </cell>
          <cell r="Z94">
            <v>0</v>
          </cell>
          <cell r="AA94">
            <v>12444.46875</v>
          </cell>
          <cell r="AB94">
            <v>3068.3187499999999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15512.7875</v>
          </cell>
          <cell r="AH94">
            <v>1.4725000000000001</v>
          </cell>
          <cell r="AI94">
            <v>150</v>
          </cell>
          <cell r="AJ94">
            <v>149</v>
          </cell>
          <cell r="AK94">
            <v>46</v>
          </cell>
          <cell r="AP94">
            <v>0</v>
          </cell>
          <cell r="AQ94">
            <v>1854225.84375</v>
          </cell>
          <cell r="AR94">
            <v>141142.66250000001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1995368.5062500001</v>
          </cell>
          <cell r="AX94">
            <v>189.40375</v>
          </cell>
          <cell r="AY94">
            <v>16336</v>
          </cell>
          <cell r="AZ94">
            <v>12</v>
          </cell>
          <cell r="BA94">
            <v>14375.68</v>
          </cell>
          <cell r="BB94">
            <v>2559374</v>
          </cell>
          <cell r="BC94">
            <v>87.5</v>
          </cell>
          <cell r="BD94">
            <v>12.5</v>
          </cell>
          <cell r="BE94">
            <v>23.969517079169496</v>
          </cell>
          <cell r="BF94">
            <v>67.769660225054267</v>
          </cell>
          <cell r="BG94">
            <v>8.2608226957762412</v>
          </cell>
          <cell r="BI94">
            <v>100</v>
          </cell>
          <cell r="BJ94">
            <v>0</v>
          </cell>
          <cell r="BK94">
            <v>12578.720000000001</v>
          </cell>
          <cell r="BL94">
            <v>1796.96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14375.68</v>
          </cell>
          <cell r="BR94">
            <v>0</v>
          </cell>
          <cell r="BS94">
            <v>16981.272000000004</v>
          </cell>
          <cell r="BT94">
            <v>4186.9168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21168.188800000004</v>
          </cell>
          <cell r="BZ94">
            <v>1.4725000000000001</v>
          </cell>
          <cell r="CA94">
            <v>19514.650000000001</v>
          </cell>
          <cell r="CB94">
            <v>0</v>
          </cell>
          <cell r="CC94">
            <v>0.92</v>
          </cell>
          <cell r="CD94">
            <v>19513.730000000003</v>
          </cell>
          <cell r="CE94">
            <v>-1654.4588000000003</v>
          </cell>
          <cell r="CF94">
            <v>1.3574126580446979</v>
          </cell>
          <cell r="CG94">
            <v>3857676.3599999994</v>
          </cell>
          <cell r="CH94">
            <v>87.5</v>
          </cell>
          <cell r="CI94">
            <v>12.5</v>
          </cell>
          <cell r="CN94">
            <v>100</v>
          </cell>
          <cell r="CO94">
            <v>0</v>
          </cell>
          <cell r="CP94">
            <v>15533.620550000003</v>
          </cell>
          <cell r="CQ94">
            <v>3980.1094499999999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19513.730000000003</v>
          </cell>
          <cell r="CW94" t="str">
            <v xml:space="preserve"> </v>
          </cell>
          <cell r="CX94">
            <v>1.2349126580446979</v>
          </cell>
          <cell r="CY94">
            <v>2.2149126580446978</v>
          </cell>
          <cell r="CZ94" t="str">
            <v xml:space="preserve"> </v>
          </cell>
          <cell r="DA94" t="str">
            <v xml:space="preserve"> </v>
          </cell>
          <cell r="DB94" t="str">
            <v xml:space="preserve"> </v>
          </cell>
          <cell r="DC94" t="str">
            <v xml:space="preserve"> </v>
          </cell>
          <cell r="DD94">
            <v>1.3574126580446979</v>
          </cell>
          <cell r="DE94">
            <v>0</v>
          </cell>
          <cell r="DF94">
            <v>2314509.4619500004</v>
          </cell>
          <cell r="DG94">
            <v>183085.03469999999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2497594.4966500006</v>
          </cell>
          <cell r="DM94">
            <v>0</v>
          </cell>
          <cell r="DN94">
            <v>1786366.3632500004</v>
          </cell>
          <cell r="DO94">
            <v>183085.03469999999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1969451.3979500004</v>
          </cell>
          <cell r="DU94">
            <v>0</v>
          </cell>
          <cell r="DV94">
            <v>87.5</v>
          </cell>
          <cell r="DW94">
            <v>12.5</v>
          </cell>
          <cell r="EB94">
            <v>100</v>
          </cell>
          <cell r="EC94">
            <v>0</v>
          </cell>
          <cell r="ED94">
            <v>15533.620550000003</v>
          </cell>
          <cell r="EE94">
            <v>3980.1094499999999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19513.730000000003</v>
          </cell>
          <cell r="EK94" t="str">
            <v xml:space="preserve"> </v>
          </cell>
          <cell r="EL94">
            <v>1.2349126580446979</v>
          </cell>
          <cell r="EM94">
            <v>2.2149126580446978</v>
          </cell>
          <cell r="EN94" t="str">
            <v xml:space="preserve"> </v>
          </cell>
          <cell r="EO94" t="str">
            <v xml:space="preserve"> </v>
          </cell>
          <cell r="EP94" t="str">
            <v xml:space="preserve"> </v>
          </cell>
          <cell r="EQ94" t="str">
            <v xml:space="preserve"> </v>
          </cell>
          <cell r="ER94">
            <v>1.3574126580446979</v>
          </cell>
          <cell r="ES94">
            <v>150</v>
          </cell>
          <cell r="ET94">
            <v>115</v>
          </cell>
          <cell r="EU94">
            <v>46</v>
          </cell>
          <cell r="FA94">
            <v>0</v>
          </cell>
          <cell r="FB94">
            <v>1786366.3632500004</v>
          </cell>
          <cell r="FC94">
            <v>183085.03469999999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1969451.3979500004</v>
          </cell>
        </row>
        <row r="95">
          <cell r="A95">
            <v>37818</v>
          </cell>
          <cell r="B95">
            <v>10535</v>
          </cell>
          <cell r="C95">
            <v>0</v>
          </cell>
          <cell r="D95">
            <v>87.5</v>
          </cell>
          <cell r="E95">
            <v>12.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00</v>
          </cell>
          <cell r="K95">
            <v>0</v>
          </cell>
          <cell r="L95">
            <v>1.35</v>
          </cell>
          <cell r="M95">
            <v>2.33</v>
          </cell>
          <cell r="N95">
            <v>0.88588841200146029</v>
          </cell>
          <cell r="O95">
            <v>1.3679348111803842</v>
          </cell>
          <cell r="P95">
            <v>2.4670774885457507</v>
          </cell>
          <cell r="R95">
            <v>0</v>
          </cell>
          <cell r="S95">
            <v>9218.125</v>
          </cell>
          <cell r="T95">
            <v>1316.875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10535</v>
          </cell>
          <cell r="Z95">
            <v>0</v>
          </cell>
          <cell r="AA95">
            <v>12444.46875</v>
          </cell>
          <cell r="AB95">
            <v>3068.3187499999999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15512.7875</v>
          </cell>
          <cell r="AH95">
            <v>1.4725000000000001</v>
          </cell>
          <cell r="AI95">
            <v>150</v>
          </cell>
          <cell r="AJ95">
            <v>149</v>
          </cell>
          <cell r="AK95">
            <v>46</v>
          </cell>
          <cell r="AP95">
            <v>0</v>
          </cell>
          <cell r="AQ95">
            <v>1854225.84375</v>
          </cell>
          <cell r="AR95">
            <v>141142.66250000001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1995368.5062500001</v>
          </cell>
          <cell r="AX95">
            <v>189.40375</v>
          </cell>
          <cell r="AY95">
            <v>14514</v>
          </cell>
          <cell r="AZ95">
            <v>12</v>
          </cell>
          <cell r="BA95">
            <v>12772.32</v>
          </cell>
          <cell r="BB95">
            <v>2654387</v>
          </cell>
          <cell r="BC95">
            <v>87.5</v>
          </cell>
          <cell r="BD95">
            <v>12.5</v>
          </cell>
          <cell r="BE95">
            <v>23.115923935859417</v>
          </cell>
          <cell r="BF95">
            <v>68.608171009229693</v>
          </cell>
          <cell r="BG95">
            <v>8.275905054910913</v>
          </cell>
          <cell r="BI95">
            <v>100</v>
          </cell>
          <cell r="BJ95">
            <v>0</v>
          </cell>
          <cell r="BK95">
            <v>11175.779999999999</v>
          </cell>
          <cell r="BL95">
            <v>1596.54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12772.32</v>
          </cell>
          <cell r="BR95">
            <v>0</v>
          </cell>
          <cell r="BS95">
            <v>15087.303</v>
          </cell>
          <cell r="BT95">
            <v>3719.9382000000001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18807.2412</v>
          </cell>
          <cell r="BZ95">
            <v>1.4725000000000001</v>
          </cell>
          <cell r="CA95">
            <v>12594.04</v>
          </cell>
          <cell r="CB95">
            <v>0</v>
          </cell>
          <cell r="CC95">
            <v>1.2</v>
          </cell>
          <cell r="CD95">
            <v>12592.84</v>
          </cell>
          <cell r="CE95">
            <v>-6214.4012000000002</v>
          </cell>
          <cell r="CF95">
            <v>0.98594773698122196</v>
          </cell>
          <cell r="CG95">
            <v>4007362.7899999996</v>
          </cell>
          <cell r="CH95">
            <v>87.5</v>
          </cell>
          <cell r="CI95">
            <v>12.5</v>
          </cell>
          <cell r="CN95">
            <v>100</v>
          </cell>
          <cell r="CO95">
            <v>0</v>
          </cell>
          <cell r="CP95">
            <v>9649.7019499999988</v>
          </cell>
          <cell r="CQ95">
            <v>2943.13805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12592.839999999998</v>
          </cell>
          <cell r="CW95" t="str">
            <v xml:space="preserve"> </v>
          </cell>
          <cell r="CX95">
            <v>0.8634477369812219</v>
          </cell>
          <cell r="CY95">
            <v>1.8434477369812219</v>
          </cell>
          <cell r="CZ95" t="str">
            <v xml:space="preserve"> </v>
          </cell>
          <cell r="DA95" t="str">
            <v xml:space="preserve"> </v>
          </cell>
          <cell r="DB95" t="str">
            <v xml:space="preserve"> </v>
          </cell>
          <cell r="DC95" t="str">
            <v xml:space="preserve"> </v>
          </cell>
          <cell r="DD95">
            <v>0.98594773698122173</v>
          </cell>
          <cell r="DE95">
            <v>0</v>
          </cell>
          <cell r="DF95">
            <v>1437805.5905499998</v>
          </cell>
          <cell r="DG95">
            <v>135384.35029999999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1573189.9408499999</v>
          </cell>
          <cell r="DM95">
            <v>0</v>
          </cell>
          <cell r="DN95">
            <v>1109715.72425</v>
          </cell>
          <cell r="DO95">
            <v>135384.35029999999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1245100.07455</v>
          </cell>
          <cell r="DU95">
            <v>0</v>
          </cell>
          <cell r="DV95">
            <v>87.5</v>
          </cell>
          <cell r="DW95">
            <v>12.5</v>
          </cell>
          <cell r="EB95">
            <v>100</v>
          </cell>
          <cell r="EC95">
            <v>0</v>
          </cell>
          <cell r="ED95">
            <v>9649.7019499999988</v>
          </cell>
          <cell r="EE95">
            <v>2943.13805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12592.839999999998</v>
          </cell>
          <cell r="EK95" t="str">
            <v xml:space="preserve"> </v>
          </cell>
          <cell r="EL95">
            <v>0.8634477369812219</v>
          </cell>
          <cell r="EM95">
            <v>1.8434477369812219</v>
          </cell>
          <cell r="EN95" t="str">
            <v xml:space="preserve"> </v>
          </cell>
          <cell r="EO95" t="str">
            <v xml:space="preserve"> </v>
          </cell>
          <cell r="EP95" t="str">
            <v xml:space="preserve"> </v>
          </cell>
          <cell r="EQ95" t="str">
            <v xml:space="preserve"> </v>
          </cell>
          <cell r="ER95">
            <v>0.98594773698122173</v>
          </cell>
          <cell r="ES95">
            <v>150</v>
          </cell>
          <cell r="ET95">
            <v>115</v>
          </cell>
          <cell r="EU95">
            <v>46</v>
          </cell>
          <cell r="FA95">
            <v>0</v>
          </cell>
          <cell r="FB95">
            <v>1109715.72425</v>
          </cell>
          <cell r="FC95">
            <v>135384.35029999999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1245100.07455</v>
          </cell>
        </row>
        <row r="96">
          <cell r="A96">
            <v>37819</v>
          </cell>
          <cell r="B96">
            <v>10535</v>
          </cell>
          <cell r="C96">
            <v>0</v>
          </cell>
          <cell r="D96">
            <v>87.5</v>
          </cell>
          <cell r="E96">
            <v>12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100</v>
          </cell>
          <cell r="K96">
            <v>0</v>
          </cell>
          <cell r="L96">
            <v>1.35</v>
          </cell>
          <cell r="M96">
            <v>2.33</v>
          </cell>
          <cell r="N96">
            <v>0.88688798279869374</v>
          </cell>
          <cell r="O96">
            <v>1.3725774839732414</v>
          </cell>
          <cell r="P96">
            <v>2.4612893795232513</v>
          </cell>
          <cell r="R96">
            <v>0</v>
          </cell>
          <cell r="S96">
            <v>9218.125</v>
          </cell>
          <cell r="T96">
            <v>1316.875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10535</v>
          </cell>
          <cell r="Z96">
            <v>0</v>
          </cell>
          <cell r="AA96">
            <v>12444.46875</v>
          </cell>
          <cell r="AB96">
            <v>3068.3187499999999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15512.7875</v>
          </cell>
          <cell r="AH96">
            <v>1.4725000000000001</v>
          </cell>
          <cell r="AI96">
            <v>150</v>
          </cell>
          <cell r="AJ96">
            <v>149</v>
          </cell>
          <cell r="AK96">
            <v>46</v>
          </cell>
          <cell r="AP96">
            <v>0</v>
          </cell>
          <cell r="AQ96">
            <v>1854225.84375</v>
          </cell>
          <cell r="AR96">
            <v>141142.66250000001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1995368.5062500001</v>
          </cell>
          <cell r="AX96">
            <v>189.40375</v>
          </cell>
          <cell r="AY96">
            <v>7730</v>
          </cell>
          <cell r="AZ96">
            <v>12</v>
          </cell>
          <cell r="BA96">
            <v>6802.4</v>
          </cell>
          <cell r="BB96">
            <v>2768091</v>
          </cell>
          <cell r="BC96">
            <v>87.5</v>
          </cell>
          <cell r="BD96">
            <v>12.5</v>
          </cell>
          <cell r="BE96">
            <v>22.176178021257769</v>
          </cell>
          <cell r="BF96">
            <v>69.826757035906681</v>
          </cell>
          <cell r="BG96">
            <v>7.9970649428355607</v>
          </cell>
          <cell r="BI96">
            <v>100</v>
          </cell>
          <cell r="BJ96">
            <v>0</v>
          </cell>
          <cell r="BK96">
            <v>5952.0999999999995</v>
          </cell>
          <cell r="BL96">
            <v>850.3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6802.4</v>
          </cell>
          <cell r="BR96">
            <v>0</v>
          </cell>
          <cell r="BS96">
            <v>8035.335</v>
          </cell>
          <cell r="BT96">
            <v>1981.1989999999998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10016.534</v>
          </cell>
          <cell r="BZ96">
            <v>1.4724999999999999</v>
          </cell>
          <cell r="CA96">
            <v>14510.83</v>
          </cell>
          <cell r="CB96">
            <v>0</v>
          </cell>
          <cell r="CC96">
            <v>0.9</v>
          </cell>
          <cell r="CD96">
            <v>14509.93</v>
          </cell>
          <cell r="CE96">
            <v>4493.3960000000006</v>
          </cell>
          <cell r="CF96">
            <v>2.1330603904504293</v>
          </cell>
          <cell r="CG96">
            <v>4218543.3</v>
          </cell>
          <cell r="CH96">
            <v>87.5</v>
          </cell>
          <cell r="CI96">
            <v>12.5</v>
          </cell>
          <cell r="CN96">
            <v>100</v>
          </cell>
          <cell r="CO96">
            <v>0</v>
          </cell>
          <cell r="CP96">
            <v>11967.056500000001</v>
          </cell>
          <cell r="CQ96">
            <v>2542.8734999999997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14509.93</v>
          </cell>
          <cell r="CW96" t="str">
            <v xml:space="preserve"> </v>
          </cell>
          <cell r="CX96">
            <v>2.0105603904504297</v>
          </cell>
          <cell r="CY96">
            <v>2.9905603904504292</v>
          </cell>
          <cell r="CZ96" t="str">
            <v xml:space="preserve"> </v>
          </cell>
          <cell r="DA96" t="str">
            <v xml:space="preserve"> </v>
          </cell>
          <cell r="DB96" t="str">
            <v xml:space="preserve"> </v>
          </cell>
          <cell r="DC96" t="str">
            <v xml:space="preserve"> </v>
          </cell>
          <cell r="DD96">
            <v>2.1330603904504293</v>
          </cell>
          <cell r="DE96">
            <v>0</v>
          </cell>
          <cell r="DF96">
            <v>1783091.4185000001</v>
          </cell>
          <cell r="DG96">
            <v>116972.18099999998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1900063.5995</v>
          </cell>
          <cell r="DM96">
            <v>0</v>
          </cell>
          <cell r="DN96">
            <v>1376211.4975000001</v>
          </cell>
          <cell r="DO96">
            <v>116972.18099999998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1493183.6784999999</v>
          </cell>
          <cell r="DU96">
            <v>0</v>
          </cell>
          <cell r="DV96">
            <v>0</v>
          </cell>
          <cell r="DW96">
            <v>100</v>
          </cell>
          <cell r="EB96">
            <v>100</v>
          </cell>
          <cell r="EC96">
            <v>0</v>
          </cell>
          <cell r="ED96">
            <v>8035.335</v>
          </cell>
          <cell r="EE96">
            <v>6474.5950000000003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14509.93</v>
          </cell>
          <cell r="EK96" t="str">
            <v xml:space="preserve"> </v>
          </cell>
          <cell r="EL96">
            <v>1.35</v>
          </cell>
          <cell r="EM96">
            <v>7.6144831236034349</v>
          </cell>
          <cell r="EN96" t="str">
            <v xml:space="preserve"> </v>
          </cell>
          <cell r="EO96" t="str">
            <v xml:space="preserve"> </v>
          </cell>
          <cell r="EP96" t="str">
            <v xml:space="preserve"> </v>
          </cell>
          <cell r="EQ96" t="str">
            <v xml:space="preserve"> </v>
          </cell>
          <cell r="ER96">
            <v>2.1330603904504293</v>
          </cell>
          <cell r="ES96">
            <v>150</v>
          </cell>
          <cell r="ET96">
            <v>115</v>
          </cell>
          <cell r="EU96">
            <v>46</v>
          </cell>
          <cell r="FA96">
            <v>0</v>
          </cell>
          <cell r="FB96">
            <v>924063.52500000002</v>
          </cell>
          <cell r="FC96">
            <v>297831.37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1221894.895</v>
          </cell>
        </row>
        <row r="97">
          <cell r="A97">
            <v>37820</v>
          </cell>
          <cell r="B97">
            <v>10535</v>
          </cell>
          <cell r="C97">
            <v>0</v>
          </cell>
          <cell r="D97">
            <v>87.5</v>
          </cell>
          <cell r="E97">
            <v>12.5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100</v>
          </cell>
          <cell r="K97">
            <v>0</v>
          </cell>
          <cell r="L97">
            <v>1.35</v>
          </cell>
          <cell r="M97">
            <v>2.33</v>
          </cell>
          <cell r="N97">
            <v>0.88688798279869374</v>
          </cell>
          <cell r="O97">
            <v>1.3781569252568189</v>
          </cell>
          <cell r="P97">
            <v>2.4552358580713571</v>
          </cell>
          <cell r="R97">
            <v>0</v>
          </cell>
          <cell r="S97">
            <v>9218.125</v>
          </cell>
          <cell r="T97">
            <v>1316.875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0535</v>
          </cell>
          <cell r="Z97">
            <v>0</v>
          </cell>
          <cell r="AA97">
            <v>12444.46875</v>
          </cell>
          <cell r="AB97">
            <v>3068.3187499999999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15512.7875</v>
          </cell>
          <cell r="AH97">
            <v>1.4725000000000001</v>
          </cell>
          <cell r="AI97">
            <v>150</v>
          </cell>
          <cell r="AJ97">
            <v>149</v>
          </cell>
          <cell r="AK97">
            <v>46</v>
          </cell>
          <cell r="AP97">
            <v>0</v>
          </cell>
          <cell r="AQ97">
            <v>1854225.84375</v>
          </cell>
          <cell r="AR97">
            <v>141142.66250000001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1995368.5062500001</v>
          </cell>
          <cell r="AX97">
            <v>189.40375</v>
          </cell>
          <cell r="AY97">
            <v>14679</v>
          </cell>
          <cell r="AZ97">
            <v>12</v>
          </cell>
          <cell r="BA97">
            <v>12917.52</v>
          </cell>
          <cell r="BB97">
            <v>2874060</v>
          </cell>
          <cell r="BC97">
            <v>87.5</v>
          </cell>
          <cell r="BD97">
            <v>12.5</v>
          </cell>
          <cell r="BE97">
            <v>21.366637728951634</v>
          </cell>
          <cell r="BF97">
            <v>70.921347287633026</v>
          </cell>
          <cell r="BG97">
            <v>7.7120149834153553</v>
          </cell>
          <cell r="BI97">
            <v>100</v>
          </cell>
          <cell r="BJ97">
            <v>0</v>
          </cell>
          <cell r="BK97">
            <v>11302.83</v>
          </cell>
          <cell r="BL97">
            <v>1614.69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12917.52</v>
          </cell>
          <cell r="BR97">
            <v>0</v>
          </cell>
          <cell r="BS97">
            <v>15258.820500000002</v>
          </cell>
          <cell r="BT97">
            <v>3762.2277000000004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19021.048200000001</v>
          </cell>
          <cell r="BZ97">
            <v>1.4725000000000001</v>
          </cell>
          <cell r="CA97">
            <v>18053.34</v>
          </cell>
          <cell r="CB97">
            <v>20115.439999999999</v>
          </cell>
          <cell r="CC97">
            <v>0.86</v>
          </cell>
          <cell r="CD97">
            <v>38167.919999999998</v>
          </cell>
          <cell r="CE97">
            <v>19146.871799999997</v>
          </cell>
          <cell r="CF97">
            <v>2.9547405384315253</v>
          </cell>
          <cell r="CG97">
            <v>4323012.03</v>
          </cell>
          <cell r="CH97">
            <v>87.5</v>
          </cell>
          <cell r="CI97">
            <v>12.5</v>
          </cell>
          <cell r="CN97">
            <v>100</v>
          </cell>
          <cell r="CO97">
            <v>0</v>
          </cell>
          <cell r="CP97">
            <v>32012.333325</v>
          </cell>
          <cell r="CQ97">
            <v>6155.5866750000005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38167.919999999998</v>
          </cell>
          <cell r="CW97" t="str">
            <v xml:space="preserve"> </v>
          </cell>
          <cell r="CX97">
            <v>2.8322405384315257</v>
          </cell>
          <cell r="CY97">
            <v>3.8122405384315257</v>
          </cell>
          <cell r="CZ97" t="str">
            <v xml:space="preserve"> </v>
          </cell>
          <cell r="DA97" t="str">
            <v xml:space="preserve"> </v>
          </cell>
          <cell r="DB97" t="str">
            <v xml:space="preserve"> </v>
          </cell>
          <cell r="DC97" t="str">
            <v xml:space="preserve"> </v>
          </cell>
          <cell r="DD97">
            <v>2.9547405384315253</v>
          </cell>
          <cell r="DE97">
            <v>0</v>
          </cell>
          <cell r="DF97">
            <v>4769837.6654249998</v>
          </cell>
          <cell r="DG97">
            <v>283156.98705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5052994.6524749994</v>
          </cell>
          <cell r="DM97">
            <v>0</v>
          </cell>
          <cell r="DN97">
            <v>3681418.3323749998</v>
          </cell>
          <cell r="DO97">
            <v>283156.98705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3964575.3194249999</v>
          </cell>
          <cell r="DU97">
            <v>0</v>
          </cell>
          <cell r="DV97">
            <v>0</v>
          </cell>
          <cell r="DW97">
            <v>100</v>
          </cell>
          <cell r="EB97">
            <v>100</v>
          </cell>
          <cell r="EC97">
            <v>0</v>
          </cell>
          <cell r="ED97">
            <v>15258.820500000002</v>
          </cell>
          <cell r="EE97">
            <v>22909.099499999997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38167.919999999998</v>
          </cell>
          <cell r="EK97" t="str">
            <v xml:space="preserve"> </v>
          </cell>
          <cell r="EL97">
            <v>1.35</v>
          </cell>
          <cell r="EM97">
            <v>14.187924307452201</v>
          </cell>
          <cell r="EN97" t="str">
            <v xml:space="preserve"> </v>
          </cell>
          <cell r="EO97" t="str">
            <v xml:space="preserve"> </v>
          </cell>
          <cell r="EP97" t="str">
            <v xml:space="preserve"> </v>
          </cell>
          <cell r="EQ97" t="str">
            <v xml:space="preserve"> </v>
          </cell>
          <cell r="ER97">
            <v>2.9547405384315253</v>
          </cell>
          <cell r="ES97">
            <v>150</v>
          </cell>
          <cell r="ET97">
            <v>115</v>
          </cell>
          <cell r="EU97">
            <v>46</v>
          </cell>
          <cell r="FA97">
            <v>0</v>
          </cell>
          <cell r="FB97">
            <v>1754764.3575000002</v>
          </cell>
          <cell r="FC97">
            <v>1053818.5769999998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2808582.9345</v>
          </cell>
        </row>
        <row r="98">
          <cell r="A98">
            <v>37821</v>
          </cell>
          <cell r="B98">
            <v>10535</v>
          </cell>
          <cell r="C98">
            <v>0</v>
          </cell>
          <cell r="D98">
            <v>87.5</v>
          </cell>
          <cell r="E98">
            <v>12.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100</v>
          </cell>
          <cell r="K98">
            <v>0</v>
          </cell>
          <cell r="L98">
            <v>1.35</v>
          </cell>
          <cell r="M98">
            <v>2.33</v>
          </cell>
          <cell r="N98">
            <v>0.88688798279869374</v>
          </cell>
          <cell r="O98">
            <v>1.3832301930498665</v>
          </cell>
          <cell r="P98">
            <v>2.4495956051717087</v>
          </cell>
          <cell r="R98">
            <v>0</v>
          </cell>
          <cell r="S98">
            <v>9218.125</v>
          </cell>
          <cell r="T98">
            <v>1316.875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10535</v>
          </cell>
          <cell r="Z98">
            <v>0</v>
          </cell>
          <cell r="AA98">
            <v>12444.46875</v>
          </cell>
          <cell r="AB98">
            <v>3068.3187499999999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15512.7875</v>
          </cell>
          <cell r="AH98">
            <v>1.4725000000000001</v>
          </cell>
          <cell r="AI98">
            <v>150</v>
          </cell>
          <cell r="AJ98">
            <v>149</v>
          </cell>
          <cell r="AK98">
            <v>46</v>
          </cell>
          <cell r="AP98">
            <v>0</v>
          </cell>
          <cell r="AQ98">
            <v>1854225.84375</v>
          </cell>
          <cell r="AR98">
            <v>141142.66250000001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1995368.5062500001</v>
          </cell>
          <cell r="AX98">
            <v>189.40375</v>
          </cell>
          <cell r="AY98">
            <v>14056</v>
          </cell>
          <cell r="AZ98">
            <v>12</v>
          </cell>
          <cell r="BA98">
            <v>12369.28</v>
          </cell>
          <cell r="BB98">
            <v>2934336</v>
          </cell>
          <cell r="BC98">
            <v>87.5</v>
          </cell>
          <cell r="BD98">
            <v>12.5</v>
          </cell>
          <cell r="BE98">
            <v>20.9319993515055</v>
          </cell>
          <cell r="BF98">
            <v>71.509027648326892</v>
          </cell>
          <cell r="BG98">
            <v>7.5589730001676179</v>
          </cell>
          <cell r="BI98">
            <v>100</v>
          </cell>
          <cell r="BJ98">
            <v>0</v>
          </cell>
          <cell r="BK98">
            <v>10823.12</v>
          </cell>
          <cell r="BL98">
            <v>1546.16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12369.28</v>
          </cell>
          <cell r="BR98">
            <v>0</v>
          </cell>
          <cell r="BS98">
            <v>14611.212000000001</v>
          </cell>
          <cell r="BT98">
            <v>3602.5528000000004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18213.764800000001</v>
          </cell>
          <cell r="BZ98">
            <v>1.4724999999999999</v>
          </cell>
          <cell r="CA98">
            <v>19618.580000000002</v>
          </cell>
          <cell r="CB98">
            <v>3584589.6288598664</v>
          </cell>
          <cell r="CC98">
            <v>0.96</v>
          </cell>
          <cell r="CD98">
            <v>19617.620000000003</v>
          </cell>
          <cell r="CE98">
            <v>1403.8552000000018</v>
          </cell>
          <cell r="CF98">
            <v>1.5859953044963007</v>
          </cell>
          <cell r="CG98">
            <v>4370476.9300000006</v>
          </cell>
          <cell r="CH98">
            <v>87.5</v>
          </cell>
          <cell r="CI98">
            <v>12.5</v>
          </cell>
          <cell r="CN98">
            <v>100</v>
          </cell>
          <cell r="CO98">
            <v>0</v>
          </cell>
          <cell r="CP98">
            <v>15839.585300000002</v>
          </cell>
          <cell r="CQ98">
            <v>3778.0347000000006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19617.620000000003</v>
          </cell>
          <cell r="CW98" t="str">
            <v xml:space="preserve"> </v>
          </cell>
          <cell r="CX98">
            <v>1.4634953044963006</v>
          </cell>
          <cell r="CY98">
            <v>2.4434953044963006</v>
          </cell>
          <cell r="CZ98" t="str">
            <v xml:space="preserve"> </v>
          </cell>
          <cell r="DA98" t="str">
            <v xml:space="preserve"> </v>
          </cell>
          <cell r="DB98" t="str">
            <v xml:space="preserve"> </v>
          </cell>
          <cell r="DC98" t="str">
            <v xml:space="preserve"> </v>
          </cell>
          <cell r="DD98">
            <v>1.5859953044963007</v>
          </cell>
          <cell r="DE98">
            <v>0</v>
          </cell>
          <cell r="DF98">
            <v>2360098.2097000005</v>
          </cell>
          <cell r="DG98">
            <v>173789.59620000003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2533887.8059000005</v>
          </cell>
          <cell r="DM98">
            <v>0</v>
          </cell>
          <cell r="DN98">
            <v>1821552.3095000002</v>
          </cell>
          <cell r="DO98">
            <v>173789.59620000003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1995341.9057000002</v>
          </cell>
          <cell r="DU98">
            <v>0</v>
          </cell>
          <cell r="DV98">
            <v>0</v>
          </cell>
          <cell r="DW98">
            <v>100</v>
          </cell>
          <cell r="EB98">
            <v>100</v>
          </cell>
          <cell r="EC98">
            <v>0</v>
          </cell>
          <cell r="ED98">
            <v>14611.212000000001</v>
          </cell>
          <cell r="EE98">
            <v>5006.4080000000022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19617.620000000003</v>
          </cell>
          <cell r="EK98" t="str">
            <v xml:space="preserve"> </v>
          </cell>
          <cell r="EL98">
            <v>1.35</v>
          </cell>
          <cell r="EM98">
            <v>3.2379624359704051</v>
          </cell>
          <cell r="EN98" t="str">
            <v xml:space="preserve"> </v>
          </cell>
          <cell r="EO98" t="str">
            <v xml:space="preserve"> </v>
          </cell>
          <cell r="EP98" t="str">
            <v xml:space="preserve"> </v>
          </cell>
          <cell r="EQ98" t="str">
            <v xml:space="preserve"> </v>
          </cell>
          <cell r="ER98">
            <v>1.5859953044963007</v>
          </cell>
          <cell r="ES98">
            <v>150</v>
          </cell>
          <cell r="ET98">
            <v>115</v>
          </cell>
          <cell r="EU98">
            <v>46</v>
          </cell>
          <cell r="FA98">
            <v>0</v>
          </cell>
          <cell r="FB98">
            <v>1680289.3800000001</v>
          </cell>
          <cell r="FC98">
            <v>230294.7680000001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1910584.1480000003</v>
          </cell>
        </row>
        <row r="99">
          <cell r="A99">
            <v>37822</v>
          </cell>
          <cell r="B99">
            <v>10535</v>
          </cell>
          <cell r="C99">
            <v>0</v>
          </cell>
          <cell r="D99">
            <v>87.5</v>
          </cell>
          <cell r="E99">
            <v>12.5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00</v>
          </cell>
          <cell r="K99">
            <v>0</v>
          </cell>
          <cell r="L99">
            <v>1.35</v>
          </cell>
          <cell r="M99">
            <v>2.33</v>
          </cell>
          <cell r="N99">
            <v>0.88688798279869374</v>
          </cell>
          <cell r="O99">
            <v>1.3878631794324348</v>
          </cell>
          <cell r="P99">
            <v>2.4443276975061745</v>
          </cell>
          <cell r="R99">
            <v>0</v>
          </cell>
          <cell r="S99">
            <v>9218.125</v>
          </cell>
          <cell r="T99">
            <v>1316.875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10535</v>
          </cell>
          <cell r="Z99">
            <v>0</v>
          </cell>
          <cell r="AA99">
            <v>12444.46875</v>
          </cell>
          <cell r="AB99">
            <v>3068.3187499999999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15512.7875</v>
          </cell>
          <cell r="AH99">
            <v>1.4725000000000001</v>
          </cell>
          <cell r="AI99">
            <v>150</v>
          </cell>
          <cell r="AJ99">
            <v>149</v>
          </cell>
          <cell r="AK99">
            <v>46</v>
          </cell>
          <cell r="AP99">
            <v>0</v>
          </cell>
          <cell r="AQ99">
            <v>1854225.84375</v>
          </cell>
          <cell r="AR99">
            <v>141142.6625000000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1995368.5062500001</v>
          </cell>
          <cell r="AX99">
            <v>189.40375</v>
          </cell>
          <cell r="AY99">
            <v>16400</v>
          </cell>
          <cell r="AZ99">
            <v>12</v>
          </cell>
          <cell r="BA99">
            <v>14432</v>
          </cell>
          <cell r="BB99">
            <v>2934336</v>
          </cell>
          <cell r="BC99">
            <v>87.5</v>
          </cell>
          <cell r="BD99">
            <v>12.5</v>
          </cell>
          <cell r="BE99">
            <v>20.9319993515055</v>
          </cell>
          <cell r="BF99">
            <v>71.509027648326892</v>
          </cell>
          <cell r="BG99">
            <v>7.5589730001676179</v>
          </cell>
          <cell r="BI99">
            <v>100</v>
          </cell>
          <cell r="BJ99">
            <v>0</v>
          </cell>
          <cell r="BK99">
            <v>12628</v>
          </cell>
          <cell r="BL99">
            <v>1804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14432</v>
          </cell>
          <cell r="BR99">
            <v>0</v>
          </cell>
          <cell r="BS99">
            <v>17047.800000000003</v>
          </cell>
          <cell r="BT99">
            <v>4203.32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21251.120000000003</v>
          </cell>
          <cell r="BZ99">
            <v>1.4725000000000001</v>
          </cell>
          <cell r="CA99">
            <v>17280.580000000002</v>
          </cell>
          <cell r="CB99">
            <v>3584589.6288598664</v>
          </cell>
          <cell r="CC99">
            <v>2.5499999999999998</v>
          </cell>
          <cell r="CD99">
            <v>17278.030000000002</v>
          </cell>
          <cell r="CE99">
            <v>-3973.09</v>
          </cell>
          <cell r="CF99">
            <v>1.1972027439024393</v>
          </cell>
          <cell r="CG99">
            <v>4370476.9300000006</v>
          </cell>
          <cell r="CH99">
            <v>87.5</v>
          </cell>
          <cell r="CI99">
            <v>12.5</v>
          </cell>
          <cell r="CN99">
            <v>100</v>
          </cell>
          <cell r="CO99">
            <v>0</v>
          </cell>
          <cell r="CP99">
            <v>13571.346250000002</v>
          </cell>
          <cell r="CQ99">
            <v>3706.6837499999997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17278.030000000002</v>
          </cell>
          <cell r="CW99" t="str">
            <v xml:space="preserve"> </v>
          </cell>
          <cell r="CX99">
            <v>1.0747027439024393</v>
          </cell>
          <cell r="CY99">
            <v>2.054702743902439</v>
          </cell>
          <cell r="CZ99" t="str">
            <v xml:space="preserve"> </v>
          </cell>
          <cell r="DA99" t="str">
            <v xml:space="preserve"> </v>
          </cell>
          <cell r="DB99" t="str">
            <v xml:space="preserve"> </v>
          </cell>
          <cell r="DC99" t="str">
            <v xml:space="preserve"> </v>
          </cell>
          <cell r="DD99">
            <v>1.1972027439024393</v>
          </cell>
          <cell r="DE99">
            <v>0</v>
          </cell>
          <cell r="DF99">
            <v>2022130.5912500003</v>
          </cell>
          <cell r="DG99">
            <v>170507.45249999998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2192638.0437500002</v>
          </cell>
          <cell r="DM99">
            <v>0</v>
          </cell>
          <cell r="DN99">
            <v>1560704.8187500003</v>
          </cell>
          <cell r="DO99">
            <v>170507.45249999998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1731212.2712500002</v>
          </cell>
          <cell r="DU99">
            <v>0</v>
          </cell>
          <cell r="DV99">
            <v>87.5</v>
          </cell>
          <cell r="DW99">
            <v>12.5</v>
          </cell>
          <cell r="EB99">
            <v>100</v>
          </cell>
          <cell r="EC99">
            <v>0</v>
          </cell>
          <cell r="ED99">
            <v>13571.346250000002</v>
          </cell>
          <cell r="EE99">
            <v>3706.6837499999997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17278.030000000002</v>
          </cell>
          <cell r="EK99" t="str">
            <v xml:space="preserve"> </v>
          </cell>
          <cell r="EL99">
            <v>1.0747027439024393</v>
          </cell>
          <cell r="EM99">
            <v>2.054702743902439</v>
          </cell>
          <cell r="EN99" t="str">
            <v xml:space="preserve"> </v>
          </cell>
          <cell r="EO99" t="str">
            <v xml:space="preserve"> </v>
          </cell>
          <cell r="EP99" t="str">
            <v xml:space="preserve"> </v>
          </cell>
          <cell r="EQ99" t="str">
            <v xml:space="preserve"> </v>
          </cell>
          <cell r="ER99">
            <v>1.1972027439024393</v>
          </cell>
          <cell r="ES99">
            <v>150</v>
          </cell>
          <cell r="ET99">
            <v>115</v>
          </cell>
          <cell r="EU99">
            <v>46</v>
          </cell>
          <cell r="FA99">
            <v>0</v>
          </cell>
          <cell r="FB99">
            <v>1560704.8187500003</v>
          </cell>
          <cell r="FC99">
            <v>170507.45249999998</v>
          </cell>
          <cell r="FD99">
            <v>0</v>
          </cell>
          <cell r="FE99">
            <v>0</v>
          </cell>
          <cell r="FF99">
            <v>0</v>
          </cell>
          <cell r="FG99">
            <v>0</v>
          </cell>
          <cell r="FH99">
            <v>1731212.2712500002</v>
          </cell>
        </row>
        <row r="100">
          <cell r="A100">
            <v>37823</v>
          </cell>
          <cell r="B100">
            <v>10535</v>
          </cell>
          <cell r="C100">
            <v>0</v>
          </cell>
          <cell r="D100">
            <v>87.5</v>
          </cell>
          <cell r="E100">
            <v>12.5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100</v>
          </cell>
          <cell r="K100">
            <v>0</v>
          </cell>
          <cell r="L100">
            <v>1.35</v>
          </cell>
          <cell r="M100">
            <v>2.33</v>
          </cell>
          <cell r="N100">
            <v>0.88688798279869374</v>
          </cell>
          <cell r="O100">
            <v>1.3920376376457901</v>
          </cell>
          <cell r="P100">
            <v>2.4391992084006353</v>
          </cell>
          <cell r="R100">
            <v>0</v>
          </cell>
          <cell r="S100">
            <v>9218.125</v>
          </cell>
          <cell r="T100">
            <v>1316.875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10535</v>
          </cell>
          <cell r="Z100">
            <v>0</v>
          </cell>
          <cell r="AA100">
            <v>12444.46875</v>
          </cell>
          <cell r="AB100">
            <v>3068.3187499999999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15512.7875</v>
          </cell>
          <cell r="AH100">
            <v>1.4725000000000001</v>
          </cell>
          <cell r="AI100">
            <v>150</v>
          </cell>
          <cell r="AJ100">
            <v>149</v>
          </cell>
          <cell r="AK100">
            <v>46</v>
          </cell>
          <cell r="AP100">
            <v>0</v>
          </cell>
          <cell r="AQ100">
            <v>1854225.84375</v>
          </cell>
          <cell r="AR100">
            <v>141142.66250000001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1995368.5062500001</v>
          </cell>
          <cell r="AX100">
            <v>189.40375</v>
          </cell>
          <cell r="AY100">
            <v>16366</v>
          </cell>
          <cell r="AZ100">
            <v>12</v>
          </cell>
          <cell r="BA100">
            <v>14402.08</v>
          </cell>
          <cell r="BB100">
            <v>2934336</v>
          </cell>
          <cell r="BC100">
            <v>87.5</v>
          </cell>
          <cell r="BD100">
            <v>12.5</v>
          </cell>
          <cell r="BE100">
            <v>20.9319993515055</v>
          </cell>
          <cell r="BF100">
            <v>71.509027648326892</v>
          </cell>
          <cell r="BG100">
            <v>7.5589730001676179</v>
          </cell>
          <cell r="BI100">
            <v>100</v>
          </cell>
          <cell r="BJ100">
            <v>0</v>
          </cell>
          <cell r="BK100">
            <v>12601.82</v>
          </cell>
          <cell r="BL100">
            <v>1800.26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14402.08</v>
          </cell>
          <cell r="BR100">
            <v>0</v>
          </cell>
          <cell r="BS100">
            <v>17012.457000000002</v>
          </cell>
          <cell r="BT100">
            <v>4194.6058000000003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21207.062800000003</v>
          </cell>
          <cell r="BZ100">
            <v>1.4725000000000001</v>
          </cell>
          <cell r="CA100">
            <v>18091.27</v>
          </cell>
          <cell r="CB100">
            <v>3584589.6288598664</v>
          </cell>
          <cell r="CC100">
            <v>1.1000000000000001</v>
          </cell>
          <cell r="CD100">
            <v>18090.170000000002</v>
          </cell>
          <cell r="CE100">
            <v>-3116.8928000000014</v>
          </cell>
          <cell r="CF100">
            <v>1.2560803717240845</v>
          </cell>
          <cell r="CG100">
            <v>4370476.9300000006</v>
          </cell>
          <cell r="CH100">
            <v>87.5</v>
          </cell>
          <cell r="CI100">
            <v>12.5</v>
          </cell>
          <cell r="CN100">
            <v>100</v>
          </cell>
          <cell r="CO100">
            <v>0</v>
          </cell>
          <cell r="CP100">
            <v>14285.175800000001</v>
          </cell>
          <cell r="CQ100">
            <v>3804.9942000000001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18090.170000000002</v>
          </cell>
          <cell r="CW100" t="str">
            <v xml:space="preserve"> </v>
          </cell>
          <cell r="CX100">
            <v>1.1335803717240844</v>
          </cell>
          <cell r="CY100">
            <v>2.1135803717240842</v>
          </cell>
          <cell r="CZ100" t="str">
            <v xml:space="preserve"> </v>
          </cell>
          <cell r="DA100" t="str">
            <v xml:space="preserve"> </v>
          </cell>
          <cell r="DB100" t="str">
            <v xml:space="preserve"> </v>
          </cell>
          <cell r="DC100" t="str">
            <v xml:space="preserve"> </v>
          </cell>
          <cell r="DD100">
            <v>1.2560803717240845</v>
          </cell>
          <cell r="DE100">
            <v>0</v>
          </cell>
          <cell r="DF100">
            <v>2128491.1942000003</v>
          </cell>
          <cell r="DG100">
            <v>175029.73320000002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2303520.9274000004</v>
          </cell>
          <cell r="DM100">
            <v>0</v>
          </cell>
          <cell r="DN100">
            <v>1642795.2170000002</v>
          </cell>
          <cell r="DO100">
            <v>175029.73320000002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1817824.9502000003</v>
          </cell>
          <cell r="DU100">
            <v>0</v>
          </cell>
          <cell r="DV100">
            <v>87.5</v>
          </cell>
          <cell r="DW100">
            <v>12.5</v>
          </cell>
          <cell r="EB100">
            <v>100</v>
          </cell>
          <cell r="EC100">
            <v>0</v>
          </cell>
          <cell r="ED100">
            <v>14285.175800000001</v>
          </cell>
          <cell r="EE100">
            <v>3804.9942000000001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18090.170000000002</v>
          </cell>
          <cell r="EK100" t="str">
            <v xml:space="preserve"> </v>
          </cell>
          <cell r="EL100">
            <v>1.1335803717240844</v>
          </cell>
          <cell r="EM100">
            <v>2.1135803717240842</v>
          </cell>
          <cell r="EN100" t="str">
            <v xml:space="preserve"> </v>
          </cell>
          <cell r="EO100" t="str">
            <v xml:space="preserve"> </v>
          </cell>
          <cell r="EP100" t="str">
            <v xml:space="preserve"> </v>
          </cell>
          <cell r="EQ100" t="str">
            <v xml:space="preserve"> </v>
          </cell>
          <cell r="ER100">
            <v>1.2560803717240845</v>
          </cell>
          <cell r="ES100">
            <v>150</v>
          </cell>
          <cell r="ET100">
            <v>115</v>
          </cell>
          <cell r="EU100">
            <v>46</v>
          </cell>
          <cell r="FA100">
            <v>0</v>
          </cell>
          <cell r="FB100">
            <v>1642795.2170000002</v>
          </cell>
          <cell r="FC100">
            <v>175029.73320000002</v>
          </cell>
          <cell r="FD100">
            <v>0</v>
          </cell>
          <cell r="FE100">
            <v>0</v>
          </cell>
          <cell r="FF100">
            <v>0</v>
          </cell>
          <cell r="FG100">
            <v>0</v>
          </cell>
          <cell r="FH100">
            <v>1817824.9502000003</v>
          </cell>
        </row>
        <row r="101">
          <cell r="A101">
            <v>37824</v>
          </cell>
          <cell r="B101">
            <v>10535</v>
          </cell>
          <cell r="C101">
            <v>0</v>
          </cell>
          <cell r="D101">
            <v>87.5</v>
          </cell>
          <cell r="E101">
            <v>12.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100</v>
          </cell>
          <cell r="K101">
            <v>0</v>
          </cell>
          <cell r="L101">
            <v>1.35</v>
          </cell>
          <cell r="M101">
            <v>2.33</v>
          </cell>
          <cell r="N101">
            <v>0.88688798279869374</v>
          </cell>
          <cell r="O101">
            <v>1.3957940523232935</v>
          </cell>
          <cell r="P101">
            <v>2.4341260546108341</v>
          </cell>
          <cell r="R101">
            <v>0</v>
          </cell>
          <cell r="S101">
            <v>9218.125</v>
          </cell>
          <cell r="T101">
            <v>1316.875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10535</v>
          </cell>
          <cell r="Z101">
            <v>0</v>
          </cell>
          <cell r="AA101">
            <v>12444.46875</v>
          </cell>
          <cell r="AB101">
            <v>3068.3187499999999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15512.7875</v>
          </cell>
          <cell r="AH101">
            <v>1.4725000000000001</v>
          </cell>
          <cell r="AI101">
            <v>150</v>
          </cell>
          <cell r="AJ101">
            <v>149</v>
          </cell>
          <cell r="AK101">
            <v>46</v>
          </cell>
          <cell r="AP101">
            <v>0</v>
          </cell>
          <cell r="AQ101">
            <v>1854225.84375</v>
          </cell>
          <cell r="AR101">
            <v>141142.66250000001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1995368.5062500001</v>
          </cell>
          <cell r="AX101">
            <v>189.40375</v>
          </cell>
          <cell r="AY101">
            <v>15273</v>
          </cell>
          <cell r="AZ101">
            <v>12</v>
          </cell>
          <cell r="BA101">
            <v>13440.24</v>
          </cell>
          <cell r="BB101">
            <v>2934336</v>
          </cell>
          <cell r="BC101">
            <v>87.5</v>
          </cell>
          <cell r="BD101">
            <v>12.5</v>
          </cell>
          <cell r="BE101">
            <v>20.9319993515055</v>
          </cell>
          <cell r="BF101">
            <v>71.509027648326892</v>
          </cell>
          <cell r="BG101">
            <v>7.5589730001676179</v>
          </cell>
          <cell r="BI101">
            <v>100</v>
          </cell>
          <cell r="BJ101">
            <v>0</v>
          </cell>
          <cell r="BK101">
            <v>11760.21</v>
          </cell>
          <cell r="BL101">
            <v>1680.03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13440.24</v>
          </cell>
          <cell r="BR101">
            <v>0</v>
          </cell>
          <cell r="BS101">
            <v>15876.2835</v>
          </cell>
          <cell r="BT101">
            <v>3914.4699000000001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19790.753400000001</v>
          </cell>
          <cell r="BZ101">
            <v>1.4725000000000001</v>
          </cell>
          <cell r="CA101">
            <v>15925.94</v>
          </cell>
          <cell r="CB101">
            <v>8392.3799999999992</v>
          </cell>
          <cell r="CC101">
            <v>2.67</v>
          </cell>
          <cell r="CD101">
            <v>24315.65</v>
          </cell>
          <cell r="CE101">
            <v>4524.8966</v>
          </cell>
          <cell r="CF101">
            <v>1.8091678422409125</v>
          </cell>
          <cell r="CG101">
            <v>4370476.9300000006</v>
          </cell>
          <cell r="CH101">
            <v>87.5</v>
          </cell>
          <cell r="CI101">
            <v>12.5</v>
          </cell>
          <cell r="CN101">
            <v>100</v>
          </cell>
          <cell r="CO101">
            <v>0</v>
          </cell>
          <cell r="CP101">
            <v>19835.568025</v>
          </cell>
          <cell r="CQ101">
            <v>4480.0819750000001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24315.65</v>
          </cell>
          <cell r="CW101" t="str">
            <v xml:space="preserve"> </v>
          </cell>
          <cell r="CX101">
            <v>1.6866678422409125</v>
          </cell>
          <cell r="CY101">
            <v>2.6666678422409125</v>
          </cell>
          <cell r="CZ101" t="str">
            <v xml:space="preserve"> </v>
          </cell>
          <cell r="DA101" t="str">
            <v xml:space="preserve"> </v>
          </cell>
          <cell r="DB101" t="str">
            <v xml:space="preserve"> </v>
          </cell>
          <cell r="DC101" t="str">
            <v xml:space="preserve"> </v>
          </cell>
          <cell r="DD101">
            <v>1.8091678422409125</v>
          </cell>
          <cell r="DE101">
            <v>0</v>
          </cell>
          <cell r="DF101">
            <v>2955499.6357249999</v>
          </cell>
          <cell r="DG101">
            <v>206083.77085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3161583.4065749999</v>
          </cell>
          <cell r="DM101">
            <v>0</v>
          </cell>
          <cell r="DN101">
            <v>2281090.3228750001</v>
          </cell>
          <cell r="DO101">
            <v>206083.77085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2487174.093725</v>
          </cell>
          <cell r="DU101">
            <v>0</v>
          </cell>
          <cell r="DV101">
            <v>0</v>
          </cell>
          <cell r="DW101">
            <v>100</v>
          </cell>
          <cell r="EB101">
            <v>100</v>
          </cell>
          <cell r="EC101">
            <v>0</v>
          </cell>
          <cell r="ED101">
            <v>15876.2835</v>
          </cell>
          <cell r="EE101">
            <v>8439.3665000000001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24315.65</v>
          </cell>
          <cell r="EK101" t="str">
            <v xml:space="preserve"> </v>
          </cell>
          <cell r="EL101">
            <v>1.35</v>
          </cell>
          <cell r="EM101">
            <v>5.0233427379272992</v>
          </cell>
          <cell r="EN101" t="str">
            <v xml:space="preserve"> </v>
          </cell>
          <cell r="EO101" t="str">
            <v xml:space="preserve"> </v>
          </cell>
          <cell r="EP101" t="str">
            <v xml:space="preserve"> </v>
          </cell>
          <cell r="EQ101" t="str">
            <v xml:space="preserve"> </v>
          </cell>
          <cell r="ER101">
            <v>1.8091678422409125</v>
          </cell>
          <cell r="ES101">
            <v>150</v>
          </cell>
          <cell r="ET101">
            <v>115</v>
          </cell>
          <cell r="EU101">
            <v>46</v>
          </cell>
          <cell r="FA101">
            <v>0</v>
          </cell>
          <cell r="FB101">
            <v>1825772.6025</v>
          </cell>
          <cell r="FC101">
            <v>388210.859</v>
          </cell>
          <cell r="FD101">
            <v>0</v>
          </cell>
          <cell r="FE101">
            <v>0</v>
          </cell>
          <cell r="FF101">
            <v>0</v>
          </cell>
          <cell r="FG101">
            <v>0</v>
          </cell>
          <cell r="FH101">
            <v>2213983.4615000002</v>
          </cell>
        </row>
        <row r="102">
          <cell r="A102">
            <v>37825</v>
          </cell>
          <cell r="B102">
            <v>10535</v>
          </cell>
          <cell r="C102">
            <v>0</v>
          </cell>
          <cell r="D102">
            <v>87.5</v>
          </cell>
          <cell r="E102">
            <v>12.5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100</v>
          </cell>
          <cell r="K102">
            <v>0</v>
          </cell>
          <cell r="L102">
            <v>1.35</v>
          </cell>
          <cell r="M102">
            <v>2.33</v>
          </cell>
          <cell r="N102">
            <v>0.88688798279869374</v>
          </cell>
          <cell r="O102">
            <v>1.3992730226263927</v>
          </cell>
          <cell r="P102">
            <v>2.4293482648024636</v>
          </cell>
          <cell r="R102">
            <v>0</v>
          </cell>
          <cell r="S102">
            <v>9218.125</v>
          </cell>
          <cell r="T102">
            <v>1316.875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0535</v>
          </cell>
          <cell r="Z102">
            <v>0</v>
          </cell>
          <cell r="AA102">
            <v>12444.46875</v>
          </cell>
          <cell r="AB102">
            <v>3068.3187499999999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5512.7875</v>
          </cell>
          <cell r="AH102">
            <v>1.4725000000000001</v>
          </cell>
          <cell r="AI102">
            <v>150</v>
          </cell>
          <cell r="AJ102">
            <v>149</v>
          </cell>
          <cell r="AK102">
            <v>46</v>
          </cell>
          <cell r="AP102">
            <v>0</v>
          </cell>
          <cell r="AQ102">
            <v>1854225.84375</v>
          </cell>
          <cell r="AR102">
            <v>141142.66250000001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1995368.5062500001</v>
          </cell>
          <cell r="AX102">
            <v>189.40375</v>
          </cell>
          <cell r="AY102">
            <v>14075</v>
          </cell>
          <cell r="AZ102">
            <v>12</v>
          </cell>
          <cell r="BA102">
            <v>12386</v>
          </cell>
          <cell r="BB102">
            <v>2934336</v>
          </cell>
          <cell r="BC102">
            <v>87.5</v>
          </cell>
          <cell r="BD102">
            <v>12.5</v>
          </cell>
          <cell r="BE102">
            <v>20.9319993515055</v>
          </cell>
          <cell r="BF102">
            <v>71.509027648326892</v>
          </cell>
          <cell r="BG102">
            <v>7.5589730001676179</v>
          </cell>
          <cell r="BI102">
            <v>100</v>
          </cell>
          <cell r="BJ102">
            <v>0</v>
          </cell>
          <cell r="BK102">
            <v>10837.75</v>
          </cell>
          <cell r="BL102">
            <v>1548.25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12386</v>
          </cell>
          <cell r="BR102">
            <v>0</v>
          </cell>
          <cell r="BS102">
            <v>14630.962500000001</v>
          </cell>
          <cell r="BT102">
            <v>3607.4225000000001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18238.385000000002</v>
          </cell>
          <cell r="BZ102">
            <v>1.4725000000000001</v>
          </cell>
          <cell r="CA102">
            <v>23793.75</v>
          </cell>
          <cell r="CB102">
            <v>3584589.6288598664</v>
          </cell>
          <cell r="CC102">
            <v>2.61</v>
          </cell>
          <cell r="CD102">
            <v>23791.14</v>
          </cell>
          <cell r="CE102">
            <v>5552.7549999999974</v>
          </cell>
          <cell r="CF102">
            <v>1.9208089778782496</v>
          </cell>
          <cell r="CG102">
            <v>4370476.9300000006</v>
          </cell>
          <cell r="CH102">
            <v>87.5</v>
          </cell>
          <cell r="CI102">
            <v>12.5</v>
          </cell>
          <cell r="CN102">
            <v>100</v>
          </cell>
          <cell r="CO102">
            <v>0</v>
          </cell>
          <cell r="CP102">
            <v>19489.623124999998</v>
          </cell>
          <cell r="CQ102">
            <v>4301.5168749999993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23791.14</v>
          </cell>
          <cell r="CW102" t="str">
            <v xml:space="preserve"> </v>
          </cell>
          <cell r="CX102">
            <v>1.7983089778782495</v>
          </cell>
          <cell r="CY102">
            <v>2.778308977878249</v>
          </cell>
          <cell r="CZ102" t="str">
            <v xml:space="preserve"> </v>
          </cell>
          <cell r="DA102" t="str">
            <v xml:space="preserve"> </v>
          </cell>
          <cell r="DB102" t="str">
            <v xml:space="preserve"> </v>
          </cell>
          <cell r="DC102" t="str">
            <v xml:space="preserve"> </v>
          </cell>
          <cell r="DD102">
            <v>1.9208089778782496</v>
          </cell>
          <cell r="DE102">
            <v>0</v>
          </cell>
          <cell r="DF102">
            <v>2903953.8456249996</v>
          </cell>
          <cell r="DG102">
            <v>197869.77624999997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3101823.6218749997</v>
          </cell>
          <cell r="DM102">
            <v>0</v>
          </cell>
          <cell r="DN102">
            <v>2241306.6593749998</v>
          </cell>
          <cell r="DO102">
            <v>197869.77624999997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2439176.4356249999</v>
          </cell>
          <cell r="DU102">
            <v>0</v>
          </cell>
          <cell r="DV102">
            <v>0</v>
          </cell>
          <cell r="DW102">
            <v>100</v>
          </cell>
          <cell r="EB102">
            <v>100</v>
          </cell>
          <cell r="EC102">
            <v>0</v>
          </cell>
          <cell r="ED102">
            <v>14630.962500000001</v>
          </cell>
          <cell r="EE102">
            <v>9160.177499999998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23791.14</v>
          </cell>
          <cell r="EK102" t="str">
            <v xml:space="preserve"> </v>
          </cell>
          <cell r="EL102">
            <v>1.35</v>
          </cell>
          <cell r="EM102">
            <v>5.9164718230259954</v>
          </cell>
          <cell r="EN102" t="str">
            <v xml:space="preserve"> </v>
          </cell>
          <cell r="EO102" t="str">
            <v xml:space="preserve"> </v>
          </cell>
          <cell r="EP102" t="str">
            <v xml:space="preserve"> </v>
          </cell>
          <cell r="EQ102" t="str">
            <v xml:space="preserve"> </v>
          </cell>
          <cell r="ER102">
            <v>1.9208089778782496</v>
          </cell>
          <cell r="ES102">
            <v>150</v>
          </cell>
          <cell r="ET102">
            <v>115</v>
          </cell>
          <cell r="EU102">
            <v>46</v>
          </cell>
          <cell r="FA102">
            <v>0</v>
          </cell>
          <cell r="FB102">
            <v>1682560.6875000002</v>
          </cell>
          <cell r="FC102">
            <v>421368.16499999992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2103928.8525</v>
          </cell>
        </row>
        <row r="103">
          <cell r="A103">
            <v>37826</v>
          </cell>
          <cell r="B103">
            <v>10535</v>
          </cell>
          <cell r="C103">
            <v>0</v>
          </cell>
          <cell r="D103">
            <v>87.5</v>
          </cell>
          <cell r="E103">
            <v>12.5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00</v>
          </cell>
          <cell r="K103">
            <v>0</v>
          </cell>
          <cell r="L103">
            <v>1.35</v>
          </cell>
          <cell r="M103">
            <v>2.33</v>
          </cell>
          <cell r="N103">
            <v>0.88688798279869374</v>
          </cell>
          <cell r="O103">
            <v>1.4025041914342324</v>
          </cell>
          <cell r="P103">
            <v>2.424840774057226</v>
          </cell>
          <cell r="R103">
            <v>0</v>
          </cell>
          <cell r="S103">
            <v>9218.125</v>
          </cell>
          <cell r="T103">
            <v>1316.875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10535</v>
          </cell>
          <cell r="Z103">
            <v>0</v>
          </cell>
          <cell r="AA103">
            <v>12444.46875</v>
          </cell>
          <cell r="AB103">
            <v>3068.3187499999999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15512.7875</v>
          </cell>
          <cell r="AH103">
            <v>1.4725000000000001</v>
          </cell>
          <cell r="AI103">
            <v>150</v>
          </cell>
          <cell r="AJ103">
            <v>149</v>
          </cell>
          <cell r="AK103">
            <v>46</v>
          </cell>
          <cell r="AP103">
            <v>0</v>
          </cell>
          <cell r="AQ103">
            <v>1854225.84375</v>
          </cell>
          <cell r="AR103">
            <v>141142.66250000001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1995368.5062500001</v>
          </cell>
          <cell r="AX103">
            <v>189.40375</v>
          </cell>
          <cell r="AY103">
            <v>14182</v>
          </cell>
          <cell r="AZ103">
            <v>12</v>
          </cell>
          <cell r="BA103">
            <v>12480.16</v>
          </cell>
          <cell r="BB103">
            <v>2934336</v>
          </cell>
          <cell r="BC103">
            <v>87.5</v>
          </cell>
          <cell r="BD103">
            <v>12.5</v>
          </cell>
          <cell r="BE103">
            <v>20.9319993515055</v>
          </cell>
          <cell r="BF103">
            <v>71.509027648326892</v>
          </cell>
          <cell r="BG103">
            <v>7.5589730001676179</v>
          </cell>
          <cell r="BI103">
            <v>100</v>
          </cell>
          <cell r="BJ103">
            <v>0</v>
          </cell>
          <cell r="BK103">
            <v>10920.14</v>
          </cell>
          <cell r="BL103">
            <v>1560.02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12480.16</v>
          </cell>
          <cell r="BR103">
            <v>0</v>
          </cell>
          <cell r="BS103">
            <v>14742.189</v>
          </cell>
          <cell r="BT103">
            <v>3634.8465999999999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18377.035599999999</v>
          </cell>
          <cell r="BZ103">
            <v>1.4724999999999999</v>
          </cell>
          <cell r="CA103">
            <v>12105.98</v>
          </cell>
          <cell r="CB103">
            <v>3584589.6288598664</v>
          </cell>
          <cell r="CC103">
            <v>1.76</v>
          </cell>
          <cell r="CD103">
            <v>12104.22</v>
          </cell>
          <cell r="CE103">
            <v>-6272.8155999999999</v>
          </cell>
          <cell r="CF103">
            <v>0.96987698875655437</v>
          </cell>
          <cell r="CG103">
            <v>4370476.9300000006</v>
          </cell>
          <cell r="CH103">
            <v>87.5</v>
          </cell>
          <cell r="CI103">
            <v>12.5</v>
          </cell>
          <cell r="CN103">
            <v>100</v>
          </cell>
          <cell r="CO103">
            <v>0</v>
          </cell>
          <cell r="CP103">
            <v>9253.4753500000006</v>
          </cell>
          <cell r="CQ103">
            <v>2850.7446500000001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12104.220000000001</v>
          </cell>
          <cell r="CW103" t="str">
            <v xml:space="preserve"> </v>
          </cell>
          <cell r="CX103">
            <v>0.84737698875655454</v>
          </cell>
          <cell r="CY103">
            <v>1.8273769887565545</v>
          </cell>
          <cell r="CZ103" t="str">
            <v xml:space="preserve"> </v>
          </cell>
          <cell r="DA103" t="str">
            <v xml:space="preserve"> </v>
          </cell>
          <cell r="DB103" t="str">
            <v xml:space="preserve"> </v>
          </cell>
          <cell r="DC103" t="str">
            <v xml:space="preserve"> </v>
          </cell>
          <cell r="DD103">
            <v>0.96987698875655448</v>
          </cell>
          <cell r="DE103">
            <v>0</v>
          </cell>
          <cell r="DF103">
            <v>1378767.82715</v>
          </cell>
          <cell r="DG103">
            <v>131134.25390000001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1509902.0810500002</v>
          </cell>
          <cell r="DM103">
            <v>0</v>
          </cell>
          <cell r="DN103">
            <v>1064149.6652500001</v>
          </cell>
          <cell r="DO103">
            <v>131134.25390000001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1195283.91915</v>
          </cell>
          <cell r="DU103">
            <v>0</v>
          </cell>
          <cell r="DV103">
            <v>87.5</v>
          </cell>
          <cell r="DW103">
            <v>12.5</v>
          </cell>
          <cell r="EB103">
            <v>100</v>
          </cell>
          <cell r="EC103">
            <v>0</v>
          </cell>
          <cell r="ED103">
            <v>9253.4753500000006</v>
          </cell>
          <cell r="EE103">
            <v>2850.7446500000001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12104.220000000001</v>
          </cell>
          <cell r="EK103" t="str">
            <v xml:space="preserve"> </v>
          </cell>
          <cell r="EL103">
            <v>0.84737698875655454</v>
          </cell>
          <cell r="EM103">
            <v>1.8273769887565545</v>
          </cell>
          <cell r="EN103" t="str">
            <v xml:space="preserve"> </v>
          </cell>
          <cell r="EO103" t="str">
            <v xml:space="preserve"> </v>
          </cell>
          <cell r="EP103" t="str">
            <v xml:space="preserve"> </v>
          </cell>
          <cell r="EQ103" t="str">
            <v xml:space="preserve"> </v>
          </cell>
          <cell r="ER103">
            <v>0.96987698875655448</v>
          </cell>
          <cell r="ES103">
            <v>150</v>
          </cell>
          <cell r="ET103">
            <v>115</v>
          </cell>
          <cell r="EU103">
            <v>46</v>
          </cell>
          <cell r="FA103">
            <v>0</v>
          </cell>
          <cell r="FB103">
            <v>1064149.6652500001</v>
          </cell>
          <cell r="FC103">
            <v>131134.25390000001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1195283.91915</v>
          </cell>
        </row>
        <row r="104">
          <cell r="A104">
            <v>37827</v>
          </cell>
          <cell r="B104">
            <v>10535</v>
          </cell>
          <cell r="C104">
            <v>0</v>
          </cell>
          <cell r="D104">
            <v>87.5</v>
          </cell>
          <cell r="E104">
            <v>12.5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100</v>
          </cell>
          <cell r="K104">
            <v>0</v>
          </cell>
          <cell r="L104">
            <v>1.35</v>
          </cell>
          <cell r="M104">
            <v>2.33</v>
          </cell>
          <cell r="N104">
            <v>0.88688798279869374</v>
          </cell>
          <cell r="O104">
            <v>1.4055131240169216</v>
          </cell>
          <cell r="P104">
            <v>2.4205812754896257</v>
          </cell>
          <cell r="R104">
            <v>0</v>
          </cell>
          <cell r="S104">
            <v>9218.125</v>
          </cell>
          <cell r="T104">
            <v>1316.875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10535</v>
          </cell>
          <cell r="Z104">
            <v>0</v>
          </cell>
          <cell r="AA104">
            <v>12444.46875</v>
          </cell>
          <cell r="AB104">
            <v>3068.3187499999999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15512.7875</v>
          </cell>
          <cell r="AH104">
            <v>1.4725000000000001</v>
          </cell>
          <cell r="AI104">
            <v>150</v>
          </cell>
          <cell r="AJ104">
            <v>149</v>
          </cell>
          <cell r="AK104">
            <v>46</v>
          </cell>
          <cell r="AP104">
            <v>0</v>
          </cell>
          <cell r="AQ104">
            <v>1854225.84375</v>
          </cell>
          <cell r="AR104">
            <v>141142.66250000001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1995368.5062500001</v>
          </cell>
          <cell r="AX104">
            <v>189.40375</v>
          </cell>
          <cell r="AY104">
            <v>15523</v>
          </cell>
          <cell r="AZ104">
            <v>12</v>
          </cell>
          <cell r="BA104">
            <v>13660.24</v>
          </cell>
          <cell r="BB104">
            <v>2934336</v>
          </cell>
          <cell r="BC104">
            <v>87.5</v>
          </cell>
          <cell r="BD104">
            <v>12.5</v>
          </cell>
          <cell r="BE104">
            <v>20.9319993515055</v>
          </cell>
          <cell r="BF104">
            <v>71.509027648326892</v>
          </cell>
          <cell r="BG104">
            <v>7.5589730001676179</v>
          </cell>
          <cell r="BI104">
            <v>100</v>
          </cell>
          <cell r="BJ104">
            <v>0</v>
          </cell>
          <cell r="BK104">
            <v>11952.71</v>
          </cell>
          <cell r="BL104">
            <v>1707.53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13660.24</v>
          </cell>
          <cell r="BR104">
            <v>0</v>
          </cell>
          <cell r="BS104">
            <v>16136.1585</v>
          </cell>
          <cell r="BT104">
            <v>3978.5448999999999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20114.703399999999</v>
          </cell>
          <cell r="BZ104">
            <v>1.4724999999999999</v>
          </cell>
          <cell r="CA104">
            <v>25025.46</v>
          </cell>
          <cell r="CB104">
            <v>3584589.6288598664</v>
          </cell>
          <cell r="CC104">
            <v>2.33</v>
          </cell>
          <cell r="CD104">
            <v>25023.129999999997</v>
          </cell>
          <cell r="CE104">
            <v>4908.4265999999989</v>
          </cell>
          <cell r="CF104">
            <v>1.8318221348966048</v>
          </cell>
          <cell r="CG104">
            <v>4370476.9300000006</v>
          </cell>
          <cell r="CH104">
            <v>87.5</v>
          </cell>
          <cell r="CI104">
            <v>12.5</v>
          </cell>
          <cell r="CN104">
            <v>100</v>
          </cell>
          <cell r="CO104">
            <v>0</v>
          </cell>
          <cell r="CP104">
            <v>20431.031774999999</v>
          </cell>
          <cell r="CQ104">
            <v>4592.0982249999997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25023.129999999997</v>
          </cell>
          <cell r="CW104" t="str">
            <v xml:space="preserve"> </v>
          </cell>
          <cell r="CX104">
            <v>1.7093221348966052</v>
          </cell>
          <cell r="CY104">
            <v>2.6893221348966048</v>
          </cell>
          <cell r="CZ104" t="str">
            <v xml:space="preserve"> </v>
          </cell>
          <cell r="DA104" t="str">
            <v xml:space="preserve"> </v>
          </cell>
          <cell r="DB104" t="str">
            <v xml:space="preserve"> </v>
          </cell>
          <cell r="DC104" t="str">
            <v xml:space="preserve"> </v>
          </cell>
          <cell r="DD104">
            <v>1.8318221348966048</v>
          </cell>
          <cell r="DE104">
            <v>0</v>
          </cell>
          <cell r="DF104">
            <v>3044223.7344749998</v>
          </cell>
          <cell r="DG104">
            <v>211236.51835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3255460.2528249999</v>
          </cell>
          <cell r="DM104">
            <v>0</v>
          </cell>
          <cell r="DN104">
            <v>2349568.6541249999</v>
          </cell>
          <cell r="DO104">
            <v>211236.51835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2560805.1724749999</v>
          </cell>
          <cell r="DU104">
            <v>0</v>
          </cell>
          <cell r="DV104">
            <v>0</v>
          </cell>
          <cell r="DW104">
            <v>100</v>
          </cell>
          <cell r="EB104">
            <v>100</v>
          </cell>
          <cell r="EC104">
            <v>0</v>
          </cell>
          <cell r="ED104">
            <v>16136.1585</v>
          </cell>
          <cell r="EE104">
            <v>8886.9714999999997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25023.129999999997</v>
          </cell>
          <cell r="EK104" t="str">
            <v xml:space="preserve"> </v>
          </cell>
          <cell r="EL104">
            <v>1.35</v>
          </cell>
          <cell r="EM104">
            <v>5.2045770791728403</v>
          </cell>
          <cell r="EN104" t="str">
            <v xml:space="preserve"> </v>
          </cell>
          <cell r="EO104" t="str">
            <v xml:space="preserve"> </v>
          </cell>
          <cell r="EP104" t="str">
            <v xml:space="preserve"> </v>
          </cell>
          <cell r="EQ104" t="str">
            <v xml:space="preserve"> </v>
          </cell>
          <cell r="ER104">
            <v>1.8318221348966048</v>
          </cell>
          <cell r="ES104">
            <v>150</v>
          </cell>
          <cell r="ET104">
            <v>115</v>
          </cell>
          <cell r="EU104">
            <v>46</v>
          </cell>
          <cell r="FA104">
            <v>0</v>
          </cell>
          <cell r="FB104">
            <v>1855658.2275</v>
          </cell>
          <cell r="FC104">
            <v>408800.68900000001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2264458.9165000003</v>
          </cell>
        </row>
        <row r="105">
          <cell r="A105">
            <v>37828</v>
          </cell>
          <cell r="B105">
            <v>10535</v>
          </cell>
          <cell r="C105">
            <v>0</v>
          </cell>
          <cell r="D105">
            <v>87.5</v>
          </cell>
          <cell r="E105">
            <v>12.5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100</v>
          </cell>
          <cell r="K105">
            <v>0</v>
          </cell>
          <cell r="L105">
            <v>1.35</v>
          </cell>
          <cell r="M105">
            <v>2.33</v>
          </cell>
          <cell r="N105">
            <v>0.88688798279869374</v>
          </cell>
          <cell r="O105">
            <v>1.4083246458326788</v>
          </cell>
          <cell r="P105">
            <v>2.4165767599461923</v>
          </cell>
          <cell r="R105">
            <v>0</v>
          </cell>
          <cell r="S105">
            <v>9218.125</v>
          </cell>
          <cell r="T105">
            <v>1316.875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0535</v>
          </cell>
          <cell r="Z105">
            <v>0</v>
          </cell>
          <cell r="AA105">
            <v>12444.46875</v>
          </cell>
          <cell r="AB105">
            <v>3068.3187499999999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15512.7875</v>
          </cell>
          <cell r="AH105">
            <v>1.4725000000000001</v>
          </cell>
          <cell r="AI105">
            <v>150</v>
          </cell>
          <cell r="AJ105">
            <v>149</v>
          </cell>
          <cell r="AK105">
            <v>46</v>
          </cell>
          <cell r="AP105">
            <v>0</v>
          </cell>
          <cell r="AQ105">
            <v>1854225.84375</v>
          </cell>
          <cell r="AR105">
            <v>141142.66250000001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1995368.5062500001</v>
          </cell>
          <cell r="AX105">
            <v>189.40375</v>
          </cell>
          <cell r="AY105">
            <v>14731</v>
          </cell>
          <cell r="AZ105">
            <v>11.5</v>
          </cell>
          <cell r="BA105">
            <v>13036.934999999999</v>
          </cell>
          <cell r="BB105">
            <v>2934336</v>
          </cell>
          <cell r="BC105">
            <v>87.5</v>
          </cell>
          <cell r="BD105">
            <v>12.5</v>
          </cell>
          <cell r="BE105">
            <v>20.9319993515055</v>
          </cell>
          <cell r="BF105">
            <v>71.509027648326892</v>
          </cell>
          <cell r="BG105">
            <v>7.5589730001676179</v>
          </cell>
          <cell r="BI105">
            <v>100</v>
          </cell>
          <cell r="BJ105">
            <v>0</v>
          </cell>
          <cell r="BK105">
            <v>11407.318125</v>
          </cell>
          <cell r="BL105">
            <v>1629.6168749999999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13036.934999999999</v>
          </cell>
          <cell r="BR105">
            <v>0</v>
          </cell>
          <cell r="BS105">
            <v>15399.879468750001</v>
          </cell>
          <cell r="BT105">
            <v>3797.0073187499997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19196.8867875</v>
          </cell>
          <cell r="BZ105">
            <v>1.4724999999999999</v>
          </cell>
          <cell r="CA105">
            <v>19062.810000000001</v>
          </cell>
          <cell r="CB105">
            <v>3584589.6288598664</v>
          </cell>
          <cell r="CC105">
            <v>1.6</v>
          </cell>
          <cell r="CD105">
            <v>19061.210000000003</v>
          </cell>
          <cell r="CE105">
            <v>-135.67678749999686</v>
          </cell>
          <cell r="CF105">
            <v>1.4620928922327221</v>
          </cell>
          <cell r="CG105">
            <v>4370476.9300000006</v>
          </cell>
          <cell r="CH105">
            <v>87.5</v>
          </cell>
          <cell r="CI105">
            <v>12.5</v>
          </cell>
          <cell r="CN105">
            <v>100</v>
          </cell>
          <cell r="CO105">
            <v>0</v>
          </cell>
          <cell r="CP105">
            <v>15281.162279687504</v>
          </cell>
          <cell r="CQ105">
            <v>3780.0477203125001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19061.210000000003</v>
          </cell>
          <cell r="CW105" t="str">
            <v xml:space="preserve"> </v>
          </cell>
          <cell r="CX105">
            <v>1.3395928922327223</v>
          </cell>
          <cell r="CY105">
            <v>2.319592892232722</v>
          </cell>
          <cell r="CZ105" t="str">
            <v xml:space="preserve"> </v>
          </cell>
          <cell r="DA105" t="str">
            <v xml:space="preserve"> </v>
          </cell>
          <cell r="DB105" t="str">
            <v xml:space="preserve"> </v>
          </cell>
          <cell r="DC105" t="str">
            <v xml:space="preserve"> </v>
          </cell>
          <cell r="DD105">
            <v>1.4620928922327221</v>
          </cell>
          <cell r="DE105">
            <v>0</v>
          </cell>
          <cell r="DF105">
            <v>2276893.179673438</v>
          </cell>
          <cell r="DG105">
            <v>173882.19513437501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2450775.3748078132</v>
          </cell>
          <cell r="DM105">
            <v>0</v>
          </cell>
          <cell r="DN105">
            <v>1757333.662164063</v>
          </cell>
          <cell r="DO105">
            <v>173882.19513437501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1931215.857298438</v>
          </cell>
          <cell r="DU105">
            <v>0</v>
          </cell>
          <cell r="DV105">
            <v>87.5</v>
          </cell>
          <cell r="DW105">
            <v>12.5</v>
          </cell>
          <cell r="EB105">
            <v>100</v>
          </cell>
          <cell r="EC105">
            <v>0</v>
          </cell>
          <cell r="ED105">
            <v>15281.162279687504</v>
          </cell>
          <cell r="EE105">
            <v>3780.0477203125001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19061.210000000003</v>
          </cell>
          <cell r="EK105" t="str">
            <v xml:space="preserve"> </v>
          </cell>
          <cell r="EL105">
            <v>1.3395928922327223</v>
          </cell>
          <cell r="EM105">
            <v>2.319592892232722</v>
          </cell>
          <cell r="EN105" t="str">
            <v xml:space="preserve"> </v>
          </cell>
          <cell r="EO105" t="str">
            <v xml:space="preserve"> </v>
          </cell>
          <cell r="EP105" t="str">
            <v xml:space="preserve"> </v>
          </cell>
          <cell r="EQ105" t="str">
            <v xml:space="preserve"> </v>
          </cell>
          <cell r="ER105">
            <v>1.4620928922327221</v>
          </cell>
          <cell r="ES105">
            <v>150</v>
          </cell>
          <cell r="ET105">
            <v>115</v>
          </cell>
          <cell r="EU105">
            <v>46</v>
          </cell>
          <cell r="FA105">
            <v>0</v>
          </cell>
          <cell r="FB105">
            <v>1757333.662164063</v>
          </cell>
          <cell r="FC105">
            <v>173882.19513437501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1931215.857298438</v>
          </cell>
        </row>
        <row r="106">
          <cell r="A106">
            <v>37829</v>
          </cell>
          <cell r="B106">
            <v>10535</v>
          </cell>
          <cell r="C106">
            <v>0</v>
          </cell>
          <cell r="D106">
            <v>87.5</v>
          </cell>
          <cell r="E106">
            <v>12.5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00</v>
          </cell>
          <cell r="K106">
            <v>0</v>
          </cell>
          <cell r="L106">
            <v>1.35</v>
          </cell>
          <cell r="M106">
            <v>2.33</v>
          </cell>
          <cell r="N106">
            <v>0.88688798279869374</v>
          </cell>
          <cell r="O106">
            <v>1.4109554877915205</v>
          </cell>
          <cell r="P106">
            <v>2.4127839732083403</v>
          </cell>
          <cell r="R106">
            <v>0</v>
          </cell>
          <cell r="S106">
            <v>9218.125</v>
          </cell>
          <cell r="T106">
            <v>1316.875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10535</v>
          </cell>
          <cell r="Z106">
            <v>0</v>
          </cell>
          <cell r="AA106">
            <v>12444.46875</v>
          </cell>
          <cell r="AB106">
            <v>3068.3187499999999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15512.7875</v>
          </cell>
          <cell r="AH106">
            <v>1.4725000000000001</v>
          </cell>
          <cell r="AI106">
            <v>150</v>
          </cell>
          <cell r="AJ106">
            <v>149</v>
          </cell>
          <cell r="AK106">
            <v>46</v>
          </cell>
          <cell r="AP106">
            <v>0</v>
          </cell>
          <cell r="AQ106">
            <v>1854225.84375</v>
          </cell>
          <cell r="AR106">
            <v>141142.66250000001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1995368.5062500001</v>
          </cell>
          <cell r="AX106">
            <v>189.40375</v>
          </cell>
          <cell r="AY106">
            <v>14820</v>
          </cell>
          <cell r="AZ106">
            <v>11.5</v>
          </cell>
          <cell r="BA106">
            <v>13115.7</v>
          </cell>
          <cell r="BB106">
            <v>2934336</v>
          </cell>
          <cell r="BC106">
            <v>87.5</v>
          </cell>
          <cell r="BD106">
            <v>12.5</v>
          </cell>
          <cell r="BE106">
            <v>20.9319993515055</v>
          </cell>
          <cell r="BF106">
            <v>71.509027648326892</v>
          </cell>
          <cell r="BG106">
            <v>7.5589730001676179</v>
          </cell>
          <cell r="BI106">
            <v>100</v>
          </cell>
          <cell r="BJ106">
            <v>0</v>
          </cell>
          <cell r="BK106">
            <v>11476.237500000001</v>
          </cell>
          <cell r="BL106">
            <v>1639.4625000000001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13115.7</v>
          </cell>
          <cell r="BR106">
            <v>0</v>
          </cell>
          <cell r="BS106">
            <v>15492.920625000002</v>
          </cell>
          <cell r="BT106">
            <v>3819.9476250000002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19312.868250000003</v>
          </cell>
          <cell r="BZ106">
            <v>1.4725000000000001</v>
          </cell>
          <cell r="CA106">
            <v>18519.919999999998</v>
          </cell>
          <cell r="CB106">
            <v>10748.97</v>
          </cell>
          <cell r="CC106">
            <v>1.41</v>
          </cell>
          <cell r="CD106">
            <v>29267.48</v>
          </cell>
          <cell r="CE106">
            <v>9954.6117499999964</v>
          </cell>
          <cell r="CF106">
            <v>2.2314844041873476</v>
          </cell>
          <cell r="CG106">
            <v>4370476.9300000006</v>
          </cell>
          <cell r="CH106">
            <v>87.5</v>
          </cell>
          <cell r="CI106">
            <v>12.5</v>
          </cell>
          <cell r="CN106">
            <v>100</v>
          </cell>
          <cell r="CO106">
            <v>0</v>
          </cell>
          <cell r="CP106">
            <v>24203.205906249997</v>
          </cell>
          <cell r="CQ106">
            <v>5064.2740937500002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29267.479999999996</v>
          </cell>
          <cell r="CW106" t="str">
            <v xml:space="preserve"> </v>
          </cell>
          <cell r="CX106">
            <v>2.1089844041873476</v>
          </cell>
          <cell r="CY106">
            <v>3.088984404187348</v>
          </cell>
          <cell r="CZ106" t="str">
            <v xml:space="preserve"> </v>
          </cell>
          <cell r="DA106" t="str">
            <v xml:space="preserve"> </v>
          </cell>
          <cell r="DB106" t="str">
            <v xml:space="preserve"> </v>
          </cell>
          <cell r="DC106" t="str">
            <v xml:space="preserve"> </v>
          </cell>
          <cell r="DD106">
            <v>2.2314844041873476</v>
          </cell>
          <cell r="DE106">
            <v>0</v>
          </cell>
          <cell r="DF106">
            <v>3606277.6800312498</v>
          </cell>
          <cell r="DG106">
            <v>232956.6083125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3839234.2883437499</v>
          </cell>
          <cell r="DM106">
            <v>0</v>
          </cell>
          <cell r="DN106">
            <v>2783368.6792187495</v>
          </cell>
          <cell r="DO106">
            <v>232956.6083125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3016325.2875312497</v>
          </cell>
          <cell r="DU106">
            <v>0</v>
          </cell>
          <cell r="DV106">
            <v>0</v>
          </cell>
          <cell r="DW106">
            <v>100</v>
          </cell>
          <cell r="EB106">
            <v>100</v>
          </cell>
          <cell r="EC106">
            <v>0</v>
          </cell>
          <cell r="ED106">
            <v>15492.920625000002</v>
          </cell>
          <cell r="EE106">
            <v>13774.559374999997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29267.48</v>
          </cell>
          <cell r="EK106" t="str">
            <v xml:space="preserve"> </v>
          </cell>
          <cell r="EL106">
            <v>1.35</v>
          </cell>
          <cell r="EM106">
            <v>8.4018752334987816</v>
          </cell>
          <cell r="EN106" t="str">
            <v xml:space="preserve"> </v>
          </cell>
          <cell r="EO106" t="str">
            <v xml:space="preserve"> </v>
          </cell>
          <cell r="EP106" t="str">
            <v xml:space="preserve"> </v>
          </cell>
          <cell r="EQ106" t="str">
            <v xml:space="preserve"> </v>
          </cell>
          <cell r="ER106">
            <v>2.2314844041873476</v>
          </cell>
          <cell r="ES106">
            <v>150</v>
          </cell>
          <cell r="ET106">
            <v>115</v>
          </cell>
          <cell r="EU106">
            <v>46</v>
          </cell>
          <cell r="FA106">
            <v>0</v>
          </cell>
          <cell r="FB106">
            <v>1781685.8718750002</v>
          </cell>
          <cell r="FC106">
            <v>633629.73124999984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2415315.6031249999</v>
          </cell>
        </row>
        <row r="107">
          <cell r="A107">
            <v>37830</v>
          </cell>
          <cell r="B107">
            <v>10535</v>
          </cell>
          <cell r="C107">
            <v>0</v>
          </cell>
          <cell r="D107">
            <v>87.5</v>
          </cell>
          <cell r="E107">
            <v>12.5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100</v>
          </cell>
          <cell r="K107">
            <v>0</v>
          </cell>
          <cell r="L107">
            <v>1.35</v>
          </cell>
          <cell r="M107">
            <v>2.33</v>
          </cell>
          <cell r="N107">
            <v>0.88688798279869374</v>
          </cell>
          <cell r="O107">
            <v>1.4134221347153486</v>
          </cell>
          <cell r="P107">
            <v>2.4091825181803461</v>
          </cell>
          <cell r="R107">
            <v>0</v>
          </cell>
          <cell r="S107">
            <v>9218.125</v>
          </cell>
          <cell r="T107">
            <v>1316.875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10535</v>
          </cell>
          <cell r="Z107">
            <v>0</v>
          </cell>
          <cell r="AA107">
            <v>12444.46875</v>
          </cell>
          <cell r="AB107">
            <v>3068.3187499999999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15512.7875</v>
          </cell>
          <cell r="AH107">
            <v>1.4725000000000001</v>
          </cell>
          <cell r="AI107">
            <v>150</v>
          </cell>
          <cell r="AJ107">
            <v>149</v>
          </cell>
          <cell r="AK107">
            <v>46</v>
          </cell>
          <cell r="AP107">
            <v>0</v>
          </cell>
          <cell r="AQ107">
            <v>1854225.84375</v>
          </cell>
          <cell r="AR107">
            <v>141142.66250000001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1995368.5062500001</v>
          </cell>
          <cell r="AX107">
            <v>189.40375</v>
          </cell>
          <cell r="AY107">
            <v>11387</v>
          </cell>
          <cell r="AZ107">
            <v>11.5</v>
          </cell>
          <cell r="BA107">
            <v>10077.495000000001</v>
          </cell>
          <cell r="BB107">
            <v>2934336</v>
          </cell>
          <cell r="BC107">
            <v>94</v>
          </cell>
          <cell r="BD107">
            <v>6</v>
          </cell>
          <cell r="BE107">
            <v>20.9319993515055</v>
          </cell>
          <cell r="BF107">
            <v>71.509027648326892</v>
          </cell>
          <cell r="BG107">
            <v>7.5589730001676179</v>
          </cell>
          <cell r="BI107">
            <v>100</v>
          </cell>
          <cell r="BJ107">
            <v>0</v>
          </cell>
          <cell r="BK107">
            <v>9472.8453000000009</v>
          </cell>
          <cell r="BL107">
            <v>604.64970000000005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10077.495000000001</v>
          </cell>
          <cell r="BR107">
            <v>0</v>
          </cell>
          <cell r="BS107">
            <v>12788.341155000002</v>
          </cell>
          <cell r="BT107">
            <v>1408.8338010000002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14197.174956000003</v>
          </cell>
          <cell r="BZ107">
            <v>1.4088000000000001</v>
          </cell>
          <cell r="CA107">
            <v>18868.88</v>
          </cell>
          <cell r="CB107">
            <v>3584589.6288598664</v>
          </cell>
          <cell r="CC107">
            <v>2.02</v>
          </cell>
          <cell r="CD107">
            <v>18866.86</v>
          </cell>
          <cell r="CE107">
            <v>4669.685043999998</v>
          </cell>
          <cell r="CF107">
            <v>1.8721775599987893</v>
          </cell>
          <cell r="CG107">
            <v>4370476.9300000006</v>
          </cell>
          <cell r="CH107">
            <v>94</v>
          </cell>
          <cell r="CI107">
            <v>6</v>
          </cell>
          <cell r="CN107">
            <v>100</v>
          </cell>
          <cell r="CO107">
            <v>0</v>
          </cell>
          <cell r="CP107">
            <v>17177.845096360001</v>
          </cell>
          <cell r="CQ107">
            <v>1689.014903640000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18866.86</v>
          </cell>
          <cell r="CW107" t="str">
            <v xml:space="preserve"> </v>
          </cell>
          <cell r="CX107">
            <v>1.8133775599987894</v>
          </cell>
          <cell r="CY107">
            <v>2.7933775599987891</v>
          </cell>
          <cell r="CZ107" t="str">
            <v xml:space="preserve"> </v>
          </cell>
          <cell r="DA107" t="str">
            <v xml:space="preserve"> </v>
          </cell>
          <cell r="DB107" t="str">
            <v xml:space="preserve"> </v>
          </cell>
          <cell r="DC107" t="str">
            <v xml:space="preserve"> </v>
          </cell>
          <cell r="DD107">
            <v>1.8721775599987893</v>
          </cell>
          <cell r="DE107">
            <v>0</v>
          </cell>
          <cell r="DF107">
            <v>2559498.9193576402</v>
          </cell>
          <cell r="DG107">
            <v>77694.685567439999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2637193.6049250802</v>
          </cell>
          <cell r="DM107">
            <v>0</v>
          </cell>
          <cell r="DN107">
            <v>1975452.1860814001</v>
          </cell>
          <cell r="DO107">
            <v>77694.685567439999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2053146.8716488401</v>
          </cell>
          <cell r="DU107">
            <v>0</v>
          </cell>
          <cell r="DV107">
            <v>0</v>
          </cell>
          <cell r="DW107">
            <v>100</v>
          </cell>
          <cell r="EB107">
            <v>100</v>
          </cell>
          <cell r="EC107">
            <v>0</v>
          </cell>
          <cell r="ED107">
            <v>12788.341155000002</v>
          </cell>
          <cell r="EE107">
            <v>6078.5188449999987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18866.86</v>
          </cell>
          <cell r="EK107" t="str">
            <v xml:space="preserve"> </v>
          </cell>
          <cell r="EL107">
            <v>1.35</v>
          </cell>
          <cell r="EM107">
            <v>10.052959333313153</v>
          </cell>
          <cell r="EN107" t="str">
            <v xml:space="preserve"> </v>
          </cell>
          <cell r="EO107" t="str">
            <v xml:space="preserve"> </v>
          </cell>
          <cell r="EP107" t="str">
            <v xml:space="preserve"> </v>
          </cell>
          <cell r="EQ107" t="str">
            <v xml:space="preserve"> </v>
          </cell>
          <cell r="ER107">
            <v>1.8721775599987893</v>
          </cell>
          <cell r="ES107">
            <v>150</v>
          </cell>
          <cell r="ET107">
            <v>115</v>
          </cell>
          <cell r="EU107">
            <v>46</v>
          </cell>
          <cell r="FA107">
            <v>0</v>
          </cell>
          <cell r="FB107">
            <v>1470659.2328250003</v>
          </cell>
          <cell r="FC107">
            <v>279611.86686999991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1750271.0996950003</v>
          </cell>
        </row>
        <row r="108">
          <cell r="A108">
            <v>37831</v>
          </cell>
          <cell r="B108">
            <v>12500</v>
          </cell>
          <cell r="C108">
            <v>0</v>
          </cell>
          <cell r="D108">
            <v>87.3</v>
          </cell>
          <cell r="E108">
            <v>12.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00</v>
          </cell>
          <cell r="K108">
            <v>0</v>
          </cell>
          <cell r="L108">
            <v>1.35</v>
          </cell>
          <cell r="M108">
            <v>2.33</v>
          </cell>
          <cell r="N108">
            <v>0.88688798279869374</v>
          </cell>
          <cell r="O108">
            <v>1.4157394929500795</v>
          </cell>
          <cell r="P108">
            <v>2.40575827311751</v>
          </cell>
          <cell r="R108">
            <v>0</v>
          </cell>
          <cell r="S108">
            <v>10912.5</v>
          </cell>
          <cell r="T108">
            <v>1587.5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2500</v>
          </cell>
          <cell r="Z108">
            <v>0</v>
          </cell>
          <cell r="AA108">
            <v>14731.875000000002</v>
          </cell>
          <cell r="AB108">
            <v>3698.875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18430.75</v>
          </cell>
          <cell r="AH108">
            <v>1.4744600000000001</v>
          </cell>
          <cell r="AI108">
            <v>150</v>
          </cell>
          <cell r="AJ108">
            <v>149</v>
          </cell>
          <cell r="AK108">
            <v>46</v>
          </cell>
          <cell r="AP108">
            <v>0</v>
          </cell>
          <cell r="AQ108">
            <v>2195049.3750000005</v>
          </cell>
          <cell r="AR108">
            <v>170148.25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2365197.6250000005</v>
          </cell>
          <cell r="AX108">
            <v>189.21581000000003</v>
          </cell>
          <cell r="AY108">
            <v>16969</v>
          </cell>
          <cell r="AZ108">
            <v>11.5</v>
          </cell>
          <cell r="BA108">
            <v>15017.565000000001</v>
          </cell>
          <cell r="BB108">
            <v>2934336</v>
          </cell>
          <cell r="BC108">
            <v>100</v>
          </cell>
          <cell r="BD108">
            <v>2607565.415</v>
          </cell>
          <cell r="BE108">
            <v>20.9319993515055</v>
          </cell>
          <cell r="BF108">
            <v>71.509027648326892</v>
          </cell>
          <cell r="BG108">
            <v>7.5589730001676179</v>
          </cell>
          <cell r="BI108">
            <v>100</v>
          </cell>
          <cell r="BJ108">
            <v>0</v>
          </cell>
          <cell r="BK108">
            <v>15017.565000000001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15017.565000000001</v>
          </cell>
          <cell r="BR108">
            <v>0</v>
          </cell>
          <cell r="BS108">
            <v>20273.712750000002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20273.712750000002</v>
          </cell>
          <cell r="BZ108">
            <v>1.35</v>
          </cell>
          <cell r="CA108">
            <v>10413.299999999999</v>
          </cell>
          <cell r="CB108">
            <v>3584589.6288598664</v>
          </cell>
          <cell r="CC108">
            <v>1.06</v>
          </cell>
          <cell r="CD108">
            <v>10412.24</v>
          </cell>
          <cell r="CE108">
            <v>-9861.4727500000026</v>
          </cell>
          <cell r="CF108">
            <v>0.69333743519671798</v>
          </cell>
          <cell r="CG108">
            <v>4370476.9300000006</v>
          </cell>
          <cell r="CH108">
            <v>100</v>
          </cell>
          <cell r="CI108">
            <v>1.6760756623242761</v>
          </cell>
          <cell r="CN108">
            <v>100</v>
          </cell>
          <cell r="CO108">
            <v>0</v>
          </cell>
          <cell r="CP108">
            <v>10412.24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10412.24</v>
          </cell>
          <cell r="CW108" t="str">
            <v xml:space="preserve"> </v>
          </cell>
          <cell r="CX108">
            <v>0.69333743519671798</v>
          </cell>
          <cell r="CY108" t="str">
            <v xml:space="preserve"> </v>
          </cell>
          <cell r="CZ108" t="str">
            <v xml:space="preserve"> </v>
          </cell>
          <cell r="DA108" t="str">
            <v xml:space="preserve"> </v>
          </cell>
          <cell r="DB108" t="str">
            <v xml:space="preserve"> </v>
          </cell>
          <cell r="DC108" t="str">
            <v xml:space="preserve"> </v>
          </cell>
          <cell r="DD108">
            <v>0.69333743519671798</v>
          </cell>
          <cell r="DE108">
            <v>0</v>
          </cell>
          <cell r="DF108">
            <v>1551423.76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1551423.76</v>
          </cell>
          <cell r="DM108">
            <v>0</v>
          </cell>
          <cell r="DN108">
            <v>1197407.5999999999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1197407.5999999999</v>
          </cell>
          <cell r="DU108">
            <v>0</v>
          </cell>
          <cell r="DV108">
            <v>100</v>
          </cell>
          <cell r="DW108">
            <v>0</v>
          </cell>
          <cell r="EB108">
            <v>100</v>
          </cell>
          <cell r="EC108">
            <v>0</v>
          </cell>
          <cell r="ED108">
            <v>10412.24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10412.24</v>
          </cell>
          <cell r="EK108" t="str">
            <v xml:space="preserve"> </v>
          </cell>
          <cell r="EL108">
            <v>0.69333743519671798</v>
          </cell>
          <cell r="EM108" t="str">
            <v xml:space="preserve"> </v>
          </cell>
          <cell r="EN108" t="str">
            <v xml:space="preserve"> </v>
          </cell>
          <cell r="EO108" t="str">
            <v xml:space="preserve"> </v>
          </cell>
          <cell r="EP108" t="str">
            <v xml:space="preserve"> </v>
          </cell>
          <cell r="EQ108" t="str">
            <v xml:space="preserve"> </v>
          </cell>
          <cell r="ER108">
            <v>0.69333743519671798</v>
          </cell>
          <cell r="ES108">
            <v>150</v>
          </cell>
          <cell r="ET108">
            <v>115</v>
          </cell>
          <cell r="EU108">
            <v>46</v>
          </cell>
          <cell r="FA108">
            <v>0</v>
          </cell>
          <cell r="FB108">
            <v>1197407.5999999999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1197407.5999999999</v>
          </cell>
        </row>
        <row r="109">
          <cell r="A109">
            <v>37832</v>
          </cell>
          <cell r="B109">
            <v>12500</v>
          </cell>
          <cell r="C109">
            <v>0</v>
          </cell>
          <cell r="D109">
            <v>87.3</v>
          </cell>
          <cell r="E109">
            <v>12.7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100</v>
          </cell>
          <cell r="K109">
            <v>0</v>
          </cell>
          <cell r="L109">
            <v>1.35</v>
          </cell>
          <cell r="M109">
            <v>2.33</v>
          </cell>
          <cell r="N109">
            <v>0.88688798279869374</v>
          </cell>
          <cell r="O109">
            <v>1.4103644409629681</v>
          </cell>
          <cell r="P109">
            <v>2.4024582439450342</v>
          </cell>
          <cell r="R109">
            <v>0</v>
          </cell>
          <cell r="S109">
            <v>10912.5</v>
          </cell>
          <cell r="T109">
            <v>1587.5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12500</v>
          </cell>
          <cell r="Z109">
            <v>0</v>
          </cell>
          <cell r="AA109">
            <v>14731.875000000002</v>
          </cell>
          <cell r="AB109">
            <v>3698.875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18430.75</v>
          </cell>
          <cell r="AH109">
            <v>1.4744600000000001</v>
          </cell>
          <cell r="AI109">
            <v>150</v>
          </cell>
          <cell r="AJ109">
            <v>149</v>
          </cell>
          <cell r="AK109">
            <v>46</v>
          </cell>
          <cell r="AP109">
            <v>0</v>
          </cell>
          <cell r="AQ109">
            <v>2195049.3750000005</v>
          </cell>
          <cell r="AR109">
            <v>170148.25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2365197.6250000005</v>
          </cell>
          <cell r="AX109">
            <v>189.21581000000003</v>
          </cell>
          <cell r="AY109">
            <v>16559</v>
          </cell>
          <cell r="AZ109">
            <v>11.5</v>
          </cell>
          <cell r="BA109">
            <v>14654.715</v>
          </cell>
          <cell r="BB109">
            <v>2934336</v>
          </cell>
          <cell r="BC109">
            <v>100</v>
          </cell>
          <cell r="BD109">
            <v>2607565.415</v>
          </cell>
          <cell r="BE109">
            <v>20.9319993515055</v>
          </cell>
          <cell r="BF109">
            <v>71.509027648326892</v>
          </cell>
          <cell r="BG109">
            <v>7.5589730001676179</v>
          </cell>
          <cell r="BI109">
            <v>100</v>
          </cell>
          <cell r="BJ109">
            <v>0</v>
          </cell>
          <cell r="BK109">
            <v>14654.715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14654.715</v>
          </cell>
          <cell r="BR109">
            <v>0</v>
          </cell>
          <cell r="BS109">
            <v>19783.865250000003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19783.865250000003</v>
          </cell>
          <cell r="BZ109">
            <v>1.35</v>
          </cell>
          <cell r="CA109">
            <v>18816.509999999998</v>
          </cell>
          <cell r="CB109">
            <v>3584589.6288598664</v>
          </cell>
          <cell r="CC109">
            <v>1.96</v>
          </cell>
          <cell r="CD109">
            <v>18814.55</v>
          </cell>
          <cell r="CE109">
            <v>-969.31525000000329</v>
          </cell>
          <cell r="CF109">
            <v>1.2838564243658099</v>
          </cell>
          <cell r="CG109">
            <v>4370476.9300000006</v>
          </cell>
          <cell r="CH109">
            <v>100</v>
          </cell>
          <cell r="CI109">
            <v>1.6760756623242761</v>
          </cell>
          <cell r="CN109">
            <v>100</v>
          </cell>
          <cell r="CO109">
            <v>0</v>
          </cell>
          <cell r="CP109">
            <v>18814.55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18814.55</v>
          </cell>
          <cell r="CW109" t="str">
            <v xml:space="preserve"> </v>
          </cell>
          <cell r="CX109">
            <v>1.2838564243658099</v>
          </cell>
          <cell r="CY109" t="str">
            <v xml:space="preserve"> </v>
          </cell>
          <cell r="CZ109" t="str">
            <v xml:space="preserve"> </v>
          </cell>
          <cell r="DA109" t="str">
            <v xml:space="preserve"> </v>
          </cell>
          <cell r="DB109" t="str">
            <v xml:space="preserve"> </v>
          </cell>
          <cell r="DC109" t="str">
            <v xml:space="preserve"> </v>
          </cell>
          <cell r="DD109">
            <v>1.2838564243658099</v>
          </cell>
          <cell r="DE109">
            <v>0</v>
          </cell>
          <cell r="DF109">
            <v>2803367.9499999997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2803367.9499999997</v>
          </cell>
          <cell r="DM109">
            <v>0</v>
          </cell>
          <cell r="DN109">
            <v>2163673.25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2163673.25</v>
          </cell>
          <cell r="DU109">
            <v>0</v>
          </cell>
          <cell r="DV109">
            <v>100</v>
          </cell>
          <cell r="DW109">
            <v>0</v>
          </cell>
          <cell r="EB109">
            <v>100</v>
          </cell>
          <cell r="EC109">
            <v>0</v>
          </cell>
          <cell r="ED109">
            <v>18814.55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18814.55</v>
          </cell>
          <cell r="EK109" t="str">
            <v xml:space="preserve"> </v>
          </cell>
          <cell r="EL109">
            <v>1.2838564243658099</v>
          </cell>
          <cell r="EM109" t="str">
            <v xml:space="preserve"> </v>
          </cell>
          <cell r="EN109" t="str">
            <v xml:space="preserve"> </v>
          </cell>
          <cell r="EO109" t="str">
            <v xml:space="preserve"> </v>
          </cell>
          <cell r="EP109" t="str">
            <v xml:space="preserve"> </v>
          </cell>
          <cell r="EQ109" t="str">
            <v xml:space="preserve"> </v>
          </cell>
          <cell r="ER109">
            <v>1.2838564243658099</v>
          </cell>
          <cell r="ES109">
            <v>150</v>
          </cell>
          <cell r="ET109">
            <v>115</v>
          </cell>
          <cell r="EU109">
            <v>46</v>
          </cell>
          <cell r="FA109">
            <v>0</v>
          </cell>
          <cell r="FB109">
            <v>2163673.25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2163673.25</v>
          </cell>
        </row>
        <row r="110">
          <cell r="A110">
            <v>37833</v>
          </cell>
          <cell r="B110">
            <v>12500</v>
          </cell>
          <cell r="C110">
            <v>0</v>
          </cell>
          <cell r="D110">
            <v>87.3</v>
          </cell>
          <cell r="E110">
            <v>12.7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00</v>
          </cell>
          <cell r="K110">
            <v>0</v>
          </cell>
          <cell r="L110">
            <v>1.35</v>
          </cell>
          <cell r="M110">
            <v>2.33</v>
          </cell>
          <cell r="N110">
            <v>0.88688798279869374</v>
          </cell>
          <cell r="O110">
            <v>1.3955207566238415</v>
          </cell>
          <cell r="P110">
            <v>2.3992637555598182</v>
          </cell>
          <cell r="R110">
            <v>0</v>
          </cell>
          <cell r="S110">
            <v>10912.5</v>
          </cell>
          <cell r="T110">
            <v>1587.5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2500</v>
          </cell>
          <cell r="Z110">
            <v>0</v>
          </cell>
          <cell r="AA110">
            <v>14731.875000000002</v>
          </cell>
          <cell r="AB110">
            <v>3698.875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18430.75</v>
          </cell>
          <cell r="AH110">
            <v>1.4744600000000001</v>
          </cell>
          <cell r="AI110">
            <v>150</v>
          </cell>
          <cell r="AJ110">
            <v>149</v>
          </cell>
          <cell r="AK110">
            <v>46</v>
          </cell>
          <cell r="AP110">
            <v>0</v>
          </cell>
          <cell r="AQ110">
            <v>2195049.3750000005</v>
          </cell>
          <cell r="AR110">
            <v>170148.25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2365197.6250000005</v>
          </cell>
          <cell r="AX110">
            <v>189.21581000000003</v>
          </cell>
          <cell r="AY110">
            <v>5710</v>
          </cell>
          <cell r="AZ110">
            <v>11.5</v>
          </cell>
          <cell r="BA110">
            <v>5053.3500000000004</v>
          </cell>
          <cell r="BB110">
            <v>2934336</v>
          </cell>
          <cell r="BC110">
            <v>100</v>
          </cell>
          <cell r="BD110">
            <v>2607565.415</v>
          </cell>
          <cell r="BE110">
            <v>20.9319993515055</v>
          </cell>
          <cell r="BF110">
            <v>71.509027648326892</v>
          </cell>
          <cell r="BG110">
            <v>7.5589730001676179</v>
          </cell>
          <cell r="BI110">
            <v>100</v>
          </cell>
          <cell r="BJ110">
            <v>0</v>
          </cell>
          <cell r="BK110">
            <v>5053.3500000000004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5053.3500000000004</v>
          </cell>
          <cell r="BR110">
            <v>0</v>
          </cell>
          <cell r="BS110">
            <v>6822.0225000000009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6822.0225000000009</v>
          </cell>
          <cell r="BZ110">
            <v>1.35</v>
          </cell>
          <cell r="CA110">
            <v>8579.41</v>
          </cell>
          <cell r="CB110">
            <v>3584589.6288598664</v>
          </cell>
          <cell r="CC110">
            <v>0.36</v>
          </cell>
          <cell r="CD110">
            <v>8579.0499999999993</v>
          </cell>
          <cell r="CE110">
            <v>1757.0274999999983</v>
          </cell>
          <cell r="CF110">
            <v>1.6976955880752369</v>
          </cell>
          <cell r="CG110">
            <v>4370476.9300000006</v>
          </cell>
          <cell r="CH110">
            <v>100</v>
          </cell>
          <cell r="CI110">
            <v>1.6760756623242761</v>
          </cell>
          <cell r="CN110">
            <v>100</v>
          </cell>
          <cell r="CO110">
            <v>0</v>
          </cell>
          <cell r="CP110">
            <v>8579.0499999999993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8579.0499999999993</v>
          </cell>
          <cell r="CW110" t="str">
            <v xml:space="preserve"> </v>
          </cell>
          <cell r="CX110">
            <v>1.6976955880752369</v>
          </cell>
          <cell r="CY110" t="str">
            <v xml:space="preserve"> </v>
          </cell>
          <cell r="CZ110" t="str">
            <v xml:space="preserve"> </v>
          </cell>
          <cell r="DA110" t="str">
            <v xml:space="preserve"> </v>
          </cell>
          <cell r="DB110" t="str">
            <v xml:space="preserve"> </v>
          </cell>
          <cell r="DC110" t="str">
            <v xml:space="preserve"> </v>
          </cell>
          <cell r="DD110">
            <v>1.6976955880752369</v>
          </cell>
          <cell r="DE110">
            <v>0</v>
          </cell>
          <cell r="DF110">
            <v>1278278.45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1278278.45</v>
          </cell>
          <cell r="DM110">
            <v>0</v>
          </cell>
          <cell r="DN110">
            <v>986590.74999999988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986590.74999999988</v>
          </cell>
          <cell r="DU110">
            <v>0</v>
          </cell>
          <cell r="DV110">
            <v>100</v>
          </cell>
          <cell r="DW110">
            <v>0</v>
          </cell>
          <cell r="EB110">
            <v>100</v>
          </cell>
          <cell r="EC110">
            <v>0</v>
          </cell>
          <cell r="ED110">
            <v>8579.0499999999993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8579.0499999999993</v>
          </cell>
          <cell r="EK110" t="str">
            <v xml:space="preserve"> </v>
          </cell>
          <cell r="EL110">
            <v>1.6976955880752369</v>
          </cell>
          <cell r="EM110" t="str">
            <v xml:space="preserve"> </v>
          </cell>
          <cell r="EN110" t="str">
            <v xml:space="preserve"> </v>
          </cell>
          <cell r="EO110" t="str">
            <v xml:space="preserve"> </v>
          </cell>
          <cell r="EP110" t="str">
            <v xml:space="preserve"> </v>
          </cell>
          <cell r="EQ110" t="str">
            <v xml:space="preserve"> </v>
          </cell>
          <cell r="ER110">
            <v>1.6976955880752369</v>
          </cell>
          <cell r="ES110">
            <v>150</v>
          </cell>
          <cell r="ET110">
            <v>115</v>
          </cell>
          <cell r="EU110">
            <v>46</v>
          </cell>
          <cell r="FA110">
            <v>0</v>
          </cell>
          <cell r="FB110">
            <v>986590.74999999988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986590.74999999988</v>
          </cell>
        </row>
        <row r="111">
          <cell r="A111">
            <v>37834</v>
          </cell>
          <cell r="B111">
            <v>12500</v>
          </cell>
          <cell r="C111">
            <v>0</v>
          </cell>
          <cell r="D111">
            <v>87.3</v>
          </cell>
          <cell r="E111">
            <v>12.7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100</v>
          </cell>
          <cell r="K111">
            <v>0</v>
          </cell>
          <cell r="L111">
            <v>1.35</v>
          </cell>
          <cell r="M111">
            <v>2.33</v>
          </cell>
          <cell r="N111">
            <v>0.88688798279869374</v>
          </cell>
          <cell r="O111">
            <v>1.381516110959651</v>
          </cell>
          <cell r="P111">
            <v>2.3962197212917875</v>
          </cell>
          <cell r="R111">
            <v>0</v>
          </cell>
          <cell r="S111">
            <v>10912.5</v>
          </cell>
          <cell r="T111">
            <v>1587.5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12500</v>
          </cell>
          <cell r="Z111">
            <v>0</v>
          </cell>
          <cell r="AA111">
            <v>14731.875000000002</v>
          </cell>
          <cell r="AB111">
            <v>3698.875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18430.75</v>
          </cell>
          <cell r="AH111">
            <v>1.4744600000000001</v>
          </cell>
          <cell r="AI111">
            <v>150</v>
          </cell>
          <cell r="AJ111">
            <v>149</v>
          </cell>
          <cell r="AK111">
            <v>46</v>
          </cell>
          <cell r="AP111">
            <v>0</v>
          </cell>
          <cell r="AQ111">
            <v>2195049.3750000005</v>
          </cell>
          <cell r="AR111">
            <v>170148.25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2365197.6250000005</v>
          </cell>
          <cell r="AX111">
            <v>189.21581000000003</v>
          </cell>
          <cell r="AY111">
            <v>13652</v>
          </cell>
          <cell r="AZ111">
            <v>11.5</v>
          </cell>
          <cell r="BA111">
            <v>12082.02</v>
          </cell>
          <cell r="BB111">
            <v>2934336</v>
          </cell>
          <cell r="BC111">
            <v>100</v>
          </cell>
          <cell r="BD111">
            <v>2607565.415</v>
          </cell>
          <cell r="BE111">
            <v>20.9319993515055</v>
          </cell>
          <cell r="BF111">
            <v>71.509027648326892</v>
          </cell>
          <cell r="BG111">
            <v>7.5589730001676179</v>
          </cell>
          <cell r="BI111">
            <v>100</v>
          </cell>
          <cell r="BJ111">
            <v>0</v>
          </cell>
          <cell r="BK111">
            <v>12082.02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12082.02</v>
          </cell>
          <cell r="BR111">
            <v>0</v>
          </cell>
          <cell r="BS111">
            <v>16310.727000000001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16310.727000000001</v>
          </cell>
          <cell r="BZ111">
            <v>1.35</v>
          </cell>
          <cell r="CA111">
            <v>9362.06</v>
          </cell>
          <cell r="CB111">
            <v>3584589.6288598664</v>
          </cell>
          <cell r="CC111">
            <v>1.47</v>
          </cell>
          <cell r="CD111">
            <v>9360.59</v>
          </cell>
          <cell r="CE111">
            <v>-6950.1370000000006</v>
          </cell>
          <cell r="CF111">
            <v>0.77475372495658834</v>
          </cell>
          <cell r="CG111">
            <v>4370476.9300000006</v>
          </cell>
          <cell r="CH111">
            <v>100</v>
          </cell>
          <cell r="CI111">
            <v>1.6760756623242761</v>
          </cell>
          <cell r="CN111">
            <v>100</v>
          </cell>
          <cell r="CO111">
            <v>0</v>
          </cell>
          <cell r="CP111">
            <v>9360.59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9360.59</v>
          </cell>
          <cell r="CW111" t="str">
            <v xml:space="preserve"> </v>
          </cell>
          <cell r="CX111">
            <v>0.77475372495658834</v>
          </cell>
          <cell r="CY111" t="str">
            <v xml:space="preserve"> </v>
          </cell>
          <cell r="CZ111" t="str">
            <v xml:space="preserve"> </v>
          </cell>
          <cell r="DA111" t="str">
            <v xml:space="preserve"> </v>
          </cell>
          <cell r="DB111" t="str">
            <v xml:space="preserve"> </v>
          </cell>
          <cell r="DC111" t="str">
            <v xml:space="preserve"> </v>
          </cell>
          <cell r="DD111">
            <v>0.77475372495658834</v>
          </cell>
          <cell r="DE111">
            <v>0</v>
          </cell>
          <cell r="DF111">
            <v>1394727.91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1394727.91</v>
          </cell>
          <cell r="DM111">
            <v>0</v>
          </cell>
          <cell r="DN111">
            <v>1076467.8500000001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1076467.8500000001</v>
          </cell>
          <cell r="DU111">
            <v>0</v>
          </cell>
          <cell r="DV111">
            <v>100</v>
          </cell>
          <cell r="DW111">
            <v>0</v>
          </cell>
          <cell r="EB111">
            <v>100</v>
          </cell>
          <cell r="EC111">
            <v>0</v>
          </cell>
          <cell r="ED111">
            <v>9360.59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9360.59</v>
          </cell>
          <cell r="EK111" t="str">
            <v xml:space="preserve"> </v>
          </cell>
          <cell r="EL111">
            <v>0.77475372495658834</v>
          </cell>
          <cell r="EM111" t="str">
            <v xml:space="preserve"> </v>
          </cell>
          <cell r="EN111" t="str">
            <v xml:space="preserve"> </v>
          </cell>
          <cell r="EO111" t="str">
            <v xml:space="preserve"> </v>
          </cell>
          <cell r="EP111" t="str">
            <v xml:space="preserve"> </v>
          </cell>
          <cell r="EQ111" t="str">
            <v xml:space="preserve"> </v>
          </cell>
          <cell r="ER111">
            <v>0.77475372495658834</v>
          </cell>
          <cell r="ES111">
            <v>150</v>
          </cell>
          <cell r="ET111">
            <v>115</v>
          </cell>
          <cell r="EU111">
            <v>46</v>
          </cell>
          <cell r="FA111">
            <v>0</v>
          </cell>
          <cell r="FB111">
            <v>1076467.8500000001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1076467.8500000001</v>
          </cell>
        </row>
        <row r="112">
          <cell r="A112">
            <v>37835</v>
          </cell>
          <cell r="B112">
            <v>12500</v>
          </cell>
          <cell r="C112">
            <v>0</v>
          </cell>
          <cell r="D112">
            <v>87.3</v>
          </cell>
          <cell r="E112">
            <v>12.7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100</v>
          </cell>
          <cell r="K112">
            <v>0</v>
          </cell>
          <cell r="L112">
            <v>1.35</v>
          </cell>
          <cell r="M112">
            <v>2.33</v>
          </cell>
          <cell r="N112">
            <v>0.88688798279869374</v>
          </cell>
          <cell r="O112">
            <v>1.3682813193569021</v>
          </cell>
          <cell r="P112">
            <v>2.3933157565485672</v>
          </cell>
          <cell r="R112">
            <v>0</v>
          </cell>
          <cell r="S112">
            <v>10912.5</v>
          </cell>
          <cell r="T112">
            <v>1587.5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2500</v>
          </cell>
          <cell r="Z112">
            <v>0</v>
          </cell>
          <cell r="AA112">
            <v>14731.875000000002</v>
          </cell>
          <cell r="AB112">
            <v>3698.875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18430.75</v>
          </cell>
          <cell r="AH112">
            <v>1.4744600000000001</v>
          </cell>
          <cell r="AI112">
            <v>150</v>
          </cell>
          <cell r="AJ112">
            <v>149</v>
          </cell>
          <cell r="AK112">
            <v>46</v>
          </cell>
          <cell r="AP112">
            <v>0</v>
          </cell>
          <cell r="AQ112">
            <v>2195049.3750000005</v>
          </cell>
          <cell r="AR112">
            <v>170148.25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2365197.6250000005</v>
          </cell>
          <cell r="AX112">
            <v>189.21581000000003</v>
          </cell>
          <cell r="AY112">
            <v>18591</v>
          </cell>
          <cell r="AZ112">
            <v>11.5</v>
          </cell>
          <cell r="BA112">
            <v>16453.035</v>
          </cell>
          <cell r="BB112">
            <v>0</v>
          </cell>
          <cell r="BC112">
            <v>100</v>
          </cell>
          <cell r="BD112">
            <v>0</v>
          </cell>
          <cell r="BE112">
            <v>20.9319993515055</v>
          </cell>
          <cell r="BF112">
            <v>71.509027648326892</v>
          </cell>
          <cell r="BG112">
            <v>7.5589730001676179</v>
          </cell>
          <cell r="BI112">
            <v>100</v>
          </cell>
          <cell r="BJ112">
            <v>0</v>
          </cell>
          <cell r="BK112">
            <v>16453.035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16453.035</v>
          </cell>
          <cell r="BR112">
            <v>0</v>
          </cell>
          <cell r="BS112">
            <v>22211.597250000003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22211.597250000003</v>
          </cell>
          <cell r="BZ112">
            <v>1.35</v>
          </cell>
          <cell r="CA112">
            <v>13330.36</v>
          </cell>
          <cell r="CB112">
            <v>3584589.6288598664</v>
          </cell>
          <cell r="CC112">
            <v>1.35</v>
          </cell>
          <cell r="CD112">
            <v>13329.01</v>
          </cell>
          <cell r="CE112">
            <v>-8882.5872500000023</v>
          </cell>
          <cell r="CF112">
            <v>0.81012469735826853</v>
          </cell>
          <cell r="CG112">
            <v>0</v>
          </cell>
          <cell r="CH112">
            <v>100</v>
          </cell>
          <cell r="CI112">
            <v>0</v>
          </cell>
          <cell r="CN112">
            <v>100</v>
          </cell>
          <cell r="CO112">
            <v>0</v>
          </cell>
          <cell r="CP112">
            <v>13329.01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13329.01</v>
          </cell>
          <cell r="CW112" t="str">
            <v xml:space="preserve"> </v>
          </cell>
          <cell r="CX112">
            <v>0.81012469735826853</v>
          </cell>
          <cell r="CY112" t="str">
            <v xml:space="preserve"> </v>
          </cell>
          <cell r="CZ112" t="str">
            <v xml:space="preserve"> </v>
          </cell>
          <cell r="DA112" t="str">
            <v xml:space="preserve"> </v>
          </cell>
          <cell r="DB112" t="str">
            <v xml:space="preserve"> </v>
          </cell>
          <cell r="DC112" t="str">
            <v xml:space="preserve"> </v>
          </cell>
          <cell r="DD112">
            <v>0.81012469735826853</v>
          </cell>
          <cell r="DE112">
            <v>0</v>
          </cell>
          <cell r="DF112">
            <v>1986022.49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1986022.49</v>
          </cell>
          <cell r="DM112">
            <v>0</v>
          </cell>
          <cell r="DN112">
            <v>1532836.1500000001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1532836.1500000001</v>
          </cell>
          <cell r="DU112">
            <v>0</v>
          </cell>
          <cell r="DV112">
            <v>100</v>
          </cell>
          <cell r="DW112">
            <v>0</v>
          </cell>
          <cell r="EB112">
            <v>100</v>
          </cell>
          <cell r="EC112">
            <v>0</v>
          </cell>
          <cell r="ED112">
            <v>13329.01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13329.01</v>
          </cell>
          <cell r="EK112" t="str">
            <v xml:space="preserve"> </v>
          </cell>
          <cell r="EL112">
            <v>0.81012469735826853</v>
          </cell>
          <cell r="EM112" t="str">
            <v xml:space="preserve"> </v>
          </cell>
          <cell r="EN112" t="str">
            <v xml:space="preserve"> </v>
          </cell>
          <cell r="EO112" t="str">
            <v xml:space="preserve"> </v>
          </cell>
          <cell r="EP112" t="str">
            <v xml:space="preserve"> </v>
          </cell>
          <cell r="EQ112" t="str">
            <v xml:space="preserve"> </v>
          </cell>
          <cell r="ER112">
            <v>0.81012469735826853</v>
          </cell>
          <cell r="ES112">
            <v>150</v>
          </cell>
          <cell r="ET112">
            <v>115</v>
          </cell>
          <cell r="EU112">
            <v>46</v>
          </cell>
          <cell r="FA112">
            <v>0</v>
          </cell>
          <cell r="FB112">
            <v>1532836.1500000001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1532836.1500000001</v>
          </cell>
        </row>
        <row r="113">
          <cell r="A113">
            <v>37836</v>
          </cell>
          <cell r="B113">
            <v>12500</v>
          </cell>
          <cell r="C113">
            <v>0</v>
          </cell>
          <cell r="D113">
            <v>87.3</v>
          </cell>
          <cell r="E113">
            <v>12.7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00</v>
          </cell>
          <cell r="K113">
            <v>0</v>
          </cell>
          <cell r="L113">
            <v>1.35</v>
          </cell>
          <cell r="M113">
            <v>2.33</v>
          </cell>
          <cell r="N113">
            <v>0.88688798279869374</v>
          </cell>
          <cell r="O113">
            <v>1.3545927262251283</v>
          </cell>
          <cell r="P113">
            <v>2.3905182106645526</v>
          </cell>
          <cell r="R113">
            <v>0</v>
          </cell>
          <cell r="S113">
            <v>10912.5</v>
          </cell>
          <cell r="T113">
            <v>1587.5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2500</v>
          </cell>
          <cell r="Z113">
            <v>0</v>
          </cell>
          <cell r="AA113">
            <v>14731.875000000002</v>
          </cell>
          <cell r="AB113">
            <v>3698.875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18430.75</v>
          </cell>
          <cell r="AH113">
            <v>1.4744600000000001</v>
          </cell>
          <cell r="AI113">
            <v>150</v>
          </cell>
          <cell r="AJ113">
            <v>149</v>
          </cell>
          <cell r="AK113">
            <v>46</v>
          </cell>
          <cell r="AP113">
            <v>0</v>
          </cell>
          <cell r="AQ113">
            <v>2195049.3750000005</v>
          </cell>
          <cell r="AR113">
            <v>170148.25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2365197.6250000005</v>
          </cell>
          <cell r="AX113">
            <v>189.21581000000003</v>
          </cell>
          <cell r="AY113">
            <v>19452</v>
          </cell>
          <cell r="AZ113">
            <v>11.5</v>
          </cell>
          <cell r="BA113">
            <v>17215.02</v>
          </cell>
          <cell r="BB113">
            <v>0</v>
          </cell>
          <cell r="BC113">
            <v>100</v>
          </cell>
          <cell r="BD113">
            <v>0</v>
          </cell>
          <cell r="BE113">
            <v>20.9319993515055</v>
          </cell>
          <cell r="BF113">
            <v>71.509027648326892</v>
          </cell>
          <cell r="BG113">
            <v>7.5589730001676179</v>
          </cell>
          <cell r="BI113">
            <v>100</v>
          </cell>
          <cell r="BJ113">
            <v>0</v>
          </cell>
          <cell r="BK113">
            <v>17215.02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17215.02</v>
          </cell>
          <cell r="BR113">
            <v>0</v>
          </cell>
          <cell r="BS113">
            <v>23240.277000000002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23240.277000000002</v>
          </cell>
          <cell r="BZ113">
            <v>1.35</v>
          </cell>
          <cell r="CA113">
            <v>23098.67</v>
          </cell>
          <cell r="CB113">
            <v>7478.75</v>
          </cell>
          <cell r="CC113">
            <v>1.79</v>
          </cell>
          <cell r="CD113">
            <v>30575.629999999997</v>
          </cell>
          <cell r="CE113">
            <v>7335.3529999999955</v>
          </cell>
          <cell r="CF113">
            <v>1.7761019156527262</v>
          </cell>
          <cell r="CG113">
            <v>0</v>
          </cell>
          <cell r="CH113">
            <v>100</v>
          </cell>
          <cell r="CI113">
            <v>0</v>
          </cell>
          <cell r="CN113">
            <v>100</v>
          </cell>
          <cell r="CO113">
            <v>0</v>
          </cell>
          <cell r="CP113">
            <v>30575.629999999997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30575.629999999997</v>
          </cell>
          <cell r="CW113" t="str">
            <v xml:space="preserve"> </v>
          </cell>
          <cell r="CX113">
            <v>1.7761019156527262</v>
          </cell>
          <cell r="CY113" t="str">
            <v xml:space="preserve"> </v>
          </cell>
          <cell r="CZ113" t="str">
            <v xml:space="preserve"> </v>
          </cell>
          <cell r="DA113" t="str">
            <v xml:space="preserve"> </v>
          </cell>
          <cell r="DB113" t="str">
            <v xml:space="preserve"> </v>
          </cell>
          <cell r="DC113" t="str">
            <v xml:space="preserve"> </v>
          </cell>
          <cell r="DD113">
            <v>1.7761019156527262</v>
          </cell>
          <cell r="DE113">
            <v>0</v>
          </cell>
          <cell r="DF113">
            <v>4555768.8699999992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4555768.8699999992</v>
          </cell>
          <cell r="DM113">
            <v>0</v>
          </cell>
          <cell r="DN113">
            <v>3516197.4499999997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3516197.4499999997</v>
          </cell>
          <cell r="DU113">
            <v>0</v>
          </cell>
          <cell r="DV113">
            <v>100</v>
          </cell>
          <cell r="DW113">
            <v>0</v>
          </cell>
          <cell r="EB113">
            <v>100</v>
          </cell>
          <cell r="EC113">
            <v>0</v>
          </cell>
          <cell r="ED113">
            <v>30575.629999999997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30575.629999999997</v>
          </cell>
          <cell r="EK113" t="str">
            <v xml:space="preserve"> </v>
          </cell>
          <cell r="EL113">
            <v>1.7761019156527262</v>
          </cell>
          <cell r="EM113" t="str">
            <v xml:space="preserve"> </v>
          </cell>
          <cell r="EN113" t="str">
            <v xml:space="preserve"> </v>
          </cell>
          <cell r="EO113" t="str">
            <v xml:space="preserve"> </v>
          </cell>
          <cell r="EP113" t="str">
            <v xml:space="preserve"> </v>
          </cell>
          <cell r="EQ113" t="str">
            <v xml:space="preserve"> </v>
          </cell>
          <cell r="ER113">
            <v>1.7761019156527262</v>
          </cell>
          <cell r="ES113">
            <v>150</v>
          </cell>
          <cell r="ET113">
            <v>115</v>
          </cell>
          <cell r="EU113">
            <v>46</v>
          </cell>
          <cell r="FA113">
            <v>0</v>
          </cell>
          <cell r="FB113">
            <v>3516197.4499999997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3516197.4499999997</v>
          </cell>
        </row>
        <row r="114">
          <cell r="A114">
            <v>37837</v>
          </cell>
          <cell r="B114">
            <v>12500</v>
          </cell>
          <cell r="C114">
            <v>0</v>
          </cell>
          <cell r="D114">
            <v>87.3</v>
          </cell>
          <cell r="E114">
            <v>12.7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00</v>
          </cell>
          <cell r="K114">
            <v>0</v>
          </cell>
          <cell r="L114">
            <v>1.35</v>
          </cell>
          <cell r="M114">
            <v>2.33</v>
          </cell>
          <cell r="N114">
            <v>0.88688798279869374</v>
          </cell>
          <cell r="O114">
            <v>1.3401198221873376</v>
          </cell>
          <cell r="P114">
            <v>2.3878139424858333</v>
          </cell>
          <cell r="R114">
            <v>0</v>
          </cell>
          <cell r="S114">
            <v>10912.5</v>
          </cell>
          <cell r="T114">
            <v>1587.5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2500</v>
          </cell>
          <cell r="Z114">
            <v>0</v>
          </cell>
          <cell r="AA114">
            <v>14731.875000000002</v>
          </cell>
          <cell r="AB114">
            <v>3698.875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18430.75</v>
          </cell>
          <cell r="AH114">
            <v>1.4744600000000001</v>
          </cell>
          <cell r="AI114">
            <v>150</v>
          </cell>
          <cell r="AJ114">
            <v>149</v>
          </cell>
          <cell r="AK114">
            <v>46</v>
          </cell>
          <cell r="AP114">
            <v>0</v>
          </cell>
          <cell r="AQ114">
            <v>2195049.3750000005</v>
          </cell>
          <cell r="AR114">
            <v>170148.25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2365197.6250000005</v>
          </cell>
          <cell r="AX114">
            <v>189.21581000000003</v>
          </cell>
          <cell r="AY114">
            <v>16361</v>
          </cell>
          <cell r="AZ114">
            <v>11.5</v>
          </cell>
          <cell r="BA114">
            <v>14479.485000000001</v>
          </cell>
          <cell r="BB114">
            <v>0</v>
          </cell>
          <cell r="BC114">
            <v>100</v>
          </cell>
          <cell r="BD114">
            <v>0</v>
          </cell>
          <cell r="BE114">
            <v>20.9319993515055</v>
          </cell>
          <cell r="BF114">
            <v>71.509027648326892</v>
          </cell>
          <cell r="BG114">
            <v>7.5589730001676179</v>
          </cell>
          <cell r="BI114">
            <v>100</v>
          </cell>
          <cell r="BJ114">
            <v>0</v>
          </cell>
          <cell r="BK114">
            <v>14479.485000000001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14479.485000000001</v>
          </cell>
          <cell r="BR114">
            <v>0</v>
          </cell>
          <cell r="BS114">
            <v>19547.304750000003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19547.304750000003</v>
          </cell>
          <cell r="BZ114">
            <v>1.35</v>
          </cell>
          <cell r="CA114">
            <v>21435.51</v>
          </cell>
          <cell r="CB114">
            <v>3584589.6288598664</v>
          </cell>
          <cell r="CC114">
            <v>1.63</v>
          </cell>
          <cell r="CD114">
            <v>21433.879999999997</v>
          </cell>
          <cell r="CE114">
            <v>1886.5752499999944</v>
          </cell>
          <cell r="CF114">
            <v>1.4802929800334748</v>
          </cell>
          <cell r="CG114">
            <v>0</v>
          </cell>
          <cell r="CH114">
            <v>100</v>
          </cell>
          <cell r="CI114">
            <v>0</v>
          </cell>
          <cell r="CN114">
            <v>100</v>
          </cell>
          <cell r="CO114">
            <v>0</v>
          </cell>
          <cell r="CP114">
            <v>21433.879999999997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21433.879999999997</v>
          </cell>
          <cell r="CW114" t="str">
            <v xml:space="preserve"> </v>
          </cell>
          <cell r="CX114">
            <v>1.4802929800334748</v>
          </cell>
          <cell r="CY114" t="str">
            <v xml:space="preserve"> </v>
          </cell>
          <cell r="CZ114" t="str">
            <v xml:space="preserve"> </v>
          </cell>
          <cell r="DA114" t="str">
            <v xml:space="preserve"> </v>
          </cell>
          <cell r="DB114" t="str">
            <v xml:space="preserve"> </v>
          </cell>
          <cell r="DC114" t="str">
            <v xml:space="preserve"> </v>
          </cell>
          <cell r="DD114">
            <v>1.4802929800334748</v>
          </cell>
          <cell r="DE114">
            <v>0</v>
          </cell>
          <cell r="DF114">
            <v>3193648.1199999996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3193648.1199999996</v>
          </cell>
          <cell r="DM114">
            <v>0</v>
          </cell>
          <cell r="DN114">
            <v>2464896.1999999997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2464896.1999999997</v>
          </cell>
          <cell r="DU114">
            <v>0</v>
          </cell>
          <cell r="DV114">
            <v>100</v>
          </cell>
          <cell r="DW114">
            <v>0</v>
          </cell>
          <cell r="EB114">
            <v>100</v>
          </cell>
          <cell r="EC114">
            <v>0</v>
          </cell>
          <cell r="ED114">
            <v>21433.879999999997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21433.879999999997</v>
          </cell>
          <cell r="EK114" t="str">
            <v xml:space="preserve"> </v>
          </cell>
          <cell r="EL114">
            <v>1.4802929800334748</v>
          </cell>
          <cell r="EM114" t="str">
            <v xml:space="preserve"> </v>
          </cell>
          <cell r="EN114" t="str">
            <v xml:space="preserve"> </v>
          </cell>
          <cell r="EO114" t="str">
            <v xml:space="preserve"> </v>
          </cell>
          <cell r="EP114" t="str">
            <v xml:space="preserve"> </v>
          </cell>
          <cell r="EQ114" t="str">
            <v xml:space="preserve"> </v>
          </cell>
          <cell r="ER114">
            <v>1.4802929800334748</v>
          </cell>
          <cell r="ES114">
            <v>150</v>
          </cell>
          <cell r="ET114">
            <v>115</v>
          </cell>
          <cell r="EU114">
            <v>46</v>
          </cell>
          <cell r="FA114">
            <v>0</v>
          </cell>
          <cell r="FB114">
            <v>2464896.1999999997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2464896.1999999997</v>
          </cell>
        </row>
        <row r="115">
          <cell r="A115">
            <v>37838</v>
          </cell>
          <cell r="B115">
            <v>12500</v>
          </cell>
          <cell r="C115">
            <v>0</v>
          </cell>
          <cell r="D115">
            <v>87.3</v>
          </cell>
          <cell r="E115">
            <v>12.7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100</v>
          </cell>
          <cell r="K115">
            <v>0</v>
          </cell>
          <cell r="L115">
            <v>1.35</v>
          </cell>
          <cell r="M115">
            <v>2.33</v>
          </cell>
          <cell r="N115">
            <v>0.88688798279869374</v>
          </cell>
          <cell r="O115">
            <v>1.3263962575471004</v>
          </cell>
          <cell r="P115">
            <v>2.3852283712599927</v>
          </cell>
          <cell r="R115">
            <v>0</v>
          </cell>
          <cell r="S115">
            <v>10912.5</v>
          </cell>
          <cell r="T115">
            <v>1587.5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12500</v>
          </cell>
          <cell r="Z115">
            <v>0</v>
          </cell>
          <cell r="AA115">
            <v>14731.875000000002</v>
          </cell>
          <cell r="AB115">
            <v>3698.875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18430.75</v>
          </cell>
          <cell r="AH115">
            <v>1.4744600000000001</v>
          </cell>
          <cell r="AI115">
            <v>150</v>
          </cell>
          <cell r="AJ115">
            <v>149</v>
          </cell>
          <cell r="AK115">
            <v>46</v>
          </cell>
          <cell r="AP115">
            <v>0</v>
          </cell>
          <cell r="AQ115">
            <v>2195049.3750000005</v>
          </cell>
          <cell r="AR115">
            <v>170148.25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2365197.6250000005</v>
          </cell>
          <cell r="AX115">
            <v>189.21581000000003</v>
          </cell>
          <cell r="AY115">
            <v>11869</v>
          </cell>
          <cell r="AZ115">
            <v>11.5</v>
          </cell>
          <cell r="BA115">
            <v>10504.065000000001</v>
          </cell>
          <cell r="BB115">
            <v>0</v>
          </cell>
          <cell r="BC115">
            <v>100</v>
          </cell>
          <cell r="BD115">
            <v>0</v>
          </cell>
          <cell r="BE115">
            <v>20.9319993515055</v>
          </cell>
          <cell r="BF115">
            <v>71.509027648326892</v>
          </cell>
          <cell r="BG115">
            <v>7.5589730001676179</v>
          </cell>
          <cell r="BI115">
            <v>100</v>
          </cell>
          <cell r="BJ115">
            <v>0</v>
          </cell>
          <cell r="BK115">
            <v>10504.065000000001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10504.065000000001</v>
          </cell>
          <cell r="BR115">
            <v>0</v>
          </cell>
          <cell r="BS115">
            <v>14180.487750000002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14180.487750000002</v>
          </cell>
          <cell r="BZ115">
            <v>1.35</v>
          </cell>
          <cell r="CA115">
            <v>10477.94</v>
          </cell>
          <cell r="CB115">
            <v>3584589.6288598664</v>
          </cell>
          <cell r="CC115">
            <v>1.35</v>
          </cell>
          <cell r="CD115">
            <v>10476.59</v>
          </cell>
          <cell r="CE115">
            <v>-3703.8977500000019</v>
          </cell>
          <cell r="CF115">
            <v>0.99738434596510961</v>
          </cell>
          <cell r="CG115">
            <v>0</v>
          </cell>
          <cell r="CH115">
            <v>100</v>
          </cell>
          <cell r="CI115">
            <v>0</v>
          </cell>
          <cell r="CN115">
            <v>100</v>
          </cell>
          <cell r="CO115">
            <v>0</v>
          </cell>
          <cell r="CP115">
            <v>10476.59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10476.59</v>
          </cell>
          <cell r="CW115" t="str">
            <v xml:space="preserve"> </v>
          </cell>
          <cell r="CX115">
            <v>0.99738434596510961</v>
          </cell>
          <cell r="CY115" t="str">
            <v xml:space="preserve"> </v>
          </cell>
          <cell r="CZ115" t="str">
            <v xml:space="preserve"> </v>
          </cell>
          <cell r="DA115" t="str">
            <v xml:space="preserve"> </v>
          </cell>
          <cell r="DB115" t="str">
            <v xml:space="preserve"> </v>
          </cell>
          <cell r="DC115" t="str">
            <v xml:space="preserve"> </v>
          </cell>
          <cell r="DD115">
            <v>0.99738434596510961</v>
          </cell>
          <cell r="DE115">
            <v>0</v>
          </cell>
          <cell r="DF115">
            <v>1561011.91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1561011.91</v>
          </cell>
          <cell r="DM115">
            <v>0</v>
          </cell>
          <cell r="DN115">
            <v>1204807.8500000001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1204807.8500000001</v>
          </cell>
          <cell r="DU115">
            <v>0</v>
          </cell>
          <cell r="DV115">
            <v>100</v>
          </cell>
          <cell r="DW115">
            <v>0</v>
          </cell>
          <cell r="EB115">
            <v>100</v>
          </cell>
          <cell r="EC115">
            <v>0</v>
          </cell>
          <cell r="ED115">
            <v>10476.59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10476.59</v>
          </cell>
          <cell r="EK115" t="str">
            <v xml:space="preserve"> </v>
          </cell>
          <cell r="EL115">
            <v>0.99738434596510961</v>
          </cell>
          <cell r="EM115" t="str">
            <v xml:space="preserve"> </v>
          </cell>
          <cell r="EN115" t="str">
            <v xml:space="preserve"> </v>
          </cell>
          <cell r="EO115" t="str">
            <v xml:space="preserve"> </v>
          </cell>
          <cell r="EP115" t="str">
            <v xml:space="preserve"> </v>
          </cell>
          <cell r="EQ115" t="str">
            <v xml:space="preserve"> </v>
          </cell>
          <cell r="ER115">
            <v>0.99738434596510961</v>
          </cell>
          <cell r="ES115">
            <v>150</v>
          </cell>
          <cell r="ET115">
            <v>115</v>
          </cell>
          <cell r="EU115">
            <v>46</v>
          </cell>
          <cell r="FA115">
            <v>0</v>
          </cell>
          <cell r="FB115">
            <v>1204807.8500000001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1204807.8500000001</v>
          </cell>
        </row>
        <row r="116">
          <cell r="A116">
            <v>37839</v>
          </cell>
          <cell r="B116">
            <v>12500</v>
          </cell>
          <cell r="C116">
            <v>0</v>
          </cell>
          <cell r="D116">
            <v>87.3</v>
          </cell>
          <cell r="E116">
            <v>12.7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100</v>
          </cell>
          <cell r="K116">
            <v>0</v>
          </cell>
          <cell r="L116">
            <v>1.35</v>
          </cell>
          <cell r="M116">
            <v>2.33</v>
          </cell>
          <cell r="N116">
            <v>0.88688798279869374</v>
          </cell>
          <cell r="O116">
            <v>1.313365304901406</v>
          </cell>
          <cell r="P116">
            <v>2.3827538499604817</v>
          </cell>
          <cell r="R116">
            <v>0</v>
          </cell>
          <cell r="S116">
            <v>10912.5</v>
          </cell>
          <cell r="T116">
            <v>1587.5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12500</v>
          </cell>
          <cell r="Z116">
            <v>0</v>
          </cell>
          <cell r="AA116">
            <v>14731.875000000002</v>
          </cell>
          <cell r="AB116">
            <v>3698.875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18430.75</v>
          </cell>
          <cell r="AH116">
            <v>1.4744600000000001</v>
          </cell>
          <cell r="AI116">
            <v>150</v>
          </cell>
          <cell r="AJ116">
            <v>149</v>
          </cell>
          <cell r="AK116">
            <v>46</v>
          </cell>
          <cell r="AP116">
            <v>0</v>
          </cell>
          <cell r="AQ116">
            <v>2195049.3750000005</v>
          </cell>
          <cell r="AR116">
            <v>170148.25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2365197.6250000005</v>
          </cell>
          <cell r="AX116">
            <v>189.21581000000003</v>
          </cell>
          <cell r="AY116">
            <v>16334</v>
          </cell>
          <cell r="AZ116">
            <v>11.5</v>
          </cell>
          <cell r="BA116">
            <v>14455.59</v>
          </cell>
          <cell r="BB116">
            <v>0</v>
          </cell>
          <cell r="BC116">
            <v>100</v>
          </cell>
          <cell r="BD116">
            <v>0</v>
          </cell>
          <cell r="BE116">
            <v>20.9319993515055</v>
          </cell>
          <cell r="BF116">
            <v>71.509027648326892</v>
          </cell>
          <cell r="BG116">
            <v>7.5589730001676179</v>
          </cell>
          <cell r="BI116">
            <v>100</v>
          </cell>
          <cell r="BJ116">
            <v>0</v>
          </cell>
          <cell r="BK116">
            <v>14455.59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14455.59</v>
          </cell>
          <cell r="BR116">
            <v>0</v>
          </cell>
          <cell r="BS116">
            <v>19515.0465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19515.0465</v>
          </cell>
          <cell r="BZ116">
            <v>1.35</v>
          </cell>
          <cell r="CA116">
            <v>16568.71</v>
          </cell>
          <cell r="CB116">
            <v>3584589.6288598664</v>
          </cell>
          <cell r="CC116">
            <v>0.5</v>
          </cell>
          <cell r="CD116">
            <v>16568.21</v>
          </cell>
          <cell r="CE116">
            <v>-2946.8365000000013</v>
          </cell>
          <cell r="CF116">
            <v>1.1461455395456013</v>
          </cell>
          <cell r="CG116">
            <v>0</v>
          </cell>
          <cell r="CH116">
            <v>100</v>
          </cell>
          <cell r="CI116">
            <v>0</v>
          </cell>
          <cell r="CN116">
            <v>100</v>
          </cell>
          <cell r="CO116">
            <v>0</v>
          </cell>
          <cell r="CP116">
            <v>16568.21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16568.21</v>
          </cell>
          <cell r="CW116" t="str">
            <v xml:space="preserve"> </v>
          </cell>
          <cell r="CX116">
            <v>1.1461455395456013</v>
          </cell>
          <cell r="CY116" t="str">
            <v xml:space="preserve"> </v>
          </cell>
          <cell r="CZ116" t="str">
            <v xml:space="preserve"> </v>
          </cell>
          <cell r="DA116" t="str">
            <v xml:space="preserve"> </v>
          </cell>
          <cell r="DB116" t="str">
            <v xml:space="preserve"> </v>
          </cell>
          <cell r="DC116" t="str">
            <v xml:space="preserve"> </v>
          </cell>
          <cell r="DD116">
            <v>1.1461455395456013</v>
          </cell>
          <cell r="DE116">
            <v>0</v>
          </cell>
          <cell r="DF116">
            <v>2468663.29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2468663.29</v>
          </cell>
          <cell r="DM116">
            <v>0</v>
          </cell>
          <cell r="DN116">
            <v>1905344.15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1905344.15</v>
          </cell>
          <cell r="DU116">
            <v>0</v>
          </cell>
          <cell r="DV116">
            <v>100</v>
          </cell>
          <cell r="DW116">
            <v>0</v>
          </cell>
          <cell r="EB116">
            <v>100</v>
          </cell>
          <cell r="EC116">
            <v>0</v>
          </cell>
          <cell r="ED116">
            <v>16568.21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16568.21</v>
          </cell>
          <cell r="EK116" t="str">
            <v xml:space="preserve"> </v>
          </cell>
          <cell r="EL116">
            <v>1.1461455395456013</v>
          </cell>
          <cell r="EM116" t="str">
            <v xml:space="preserve"> </v>
          </cell>
          <cell r="EN116" t="str">
            <v xml:space="preserve"> </v>
          </cell>
          <cell r="EO116" t="str">
            <v xml:space="preserve"> </v>
          </cell>
          <cell r="EP116" t="str">
            <v xml:space="preserve"> </v>
          </cell>
          <cell r="EQ116" t="str">
            <v xml:space="preserve"> </v>
          </cell>
          <cell r="ER116">
            <v>1.1461455395456013</v>
          </cell>
          <cell r="ES116">
            <v>150</v>
          </cell>
          <cell r="ET116">
            <v>115</v>
          </cell>
          <cell r="EU116">
            <v>46</v>
          </cell>
          <cell r="FA116">
            <v>0</v>
          </cell>
          <cell r="FB116">
            <v>1905344.15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1905344.15</v>
          </cell>
        </row>
        <row r="117">
          <cell r="A117">
            <v>37840</v>
          </cell>
          <cell r="B117">
            <v>12500</v>
          </cell>
          <cell r="C117">
            <v>0</v>
          </cell>
          <cell r="D117">
            <v>87.3</v>
          </cell>
          <cell r="E117">
            <v>12.7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100</v>
          </cell>
          <cell r="K117">
            <v>0</v>
          </cell>
          <cell r="L117">
            <v>1.35</v>
          </cell>
          <cell r="M117">
            <v>2.33</v>
          </cell>
          <cell r="N117">
            <v>0.88688798279869374</v>
          </cell>
          <cell r="O117">
            <v>1.300975821842409</v>
          </cell>
          <cell r="P117">
            <v>2.3803833746283818</v>
          </cell>
          <cell r="R117">
            <v>0</v>
          </cell>
          <cell r="S117">
            <v>10912.5</v>
          </cell>
          <cell r="T117">
            <v>1587.5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2500</v>
          </cell>
          <cell r="Z117">
            <v>0</v>
          </cell>
          <cell r="AA117">
            <v>14731.875000000002</v>
          </cell>
          <cell r="AB117">
            <v>3698.87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18430.75</v>
          </cell>
          <cell r="AH117">
            <v>1.4744600000000001</v>
          </cell>
          <cell r="AI117">
            <v>150</v>
          </cell>
          <cell r="AJ117">
            <v>149</v>
          </cell>
          <cell r="AK117">
            <v>46</v>
          </cell>
          <cell r="AP117">
            <v>0</v>
          </cell>
          <cell r="AQ117">
            <v>2195049.3750000005</v>
          </cell>
          <cell r="AR117">
            <v>170148.25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2365197.6250000005</v>
          </cell>
          <cell r="AX117">
            <v>189.21581000000003</v>
          </cell>
          <cell r="AY117">
            <v>17085</v>
          </cell>
          <cell r="AZ117">
            <v>11.5</v>
          </cell>
          <cell r="BA117">
            <v>15120.225</v>
          </cell>
          <cell r="BB117">
            <v>0</v>
          </cell>
          <cell r="BC117">
            <v>100</v>
          </cell>
          <cell r="BD117">
            <v>0</v>
          </cell>
          <cell r="BE117">
            <v>20.9319993515055</v>
          </cell>
          <cell r="BF117">
            <v>71.509027648326892</v>
          </cell>
          <cell r="BG117">
            <v>7.5589730001676179</v>
          </cell>
          <cell r="BI117">
            <v>100</v>
          </cell>
          <cell r="BJ117">
            <v>0</v>
          </cell>
          <cell r="BK117">
            <v>15120.225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15120.225</v>
          </cell>
          <cell r="BR117">
            <v>0</v>
          </cell>
          <cell r="BS117">
            <v>20412.303750000003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20412.303750000003</v>
          </cell>
          <cell r="BZ117">
            <v>1.35</v>
          </cell>
          <cell r="CA117">
            <v>20078.23</v>
          </cell>
          <cell r="CB117">
            <v>3584589.6288598664</v>
          </cell>
          <cell r="CC117">
            <v>0.93</v>
          </cell>
          <cell r="CD117">
            <v>20077.3</v>
          </cell>
          <cell r="CE117">
            <v>-335.00375000000349</v>
          </cell>
          <cell r="CF117">
            <v>1.3278439970304674</v>
          </cell>
          <cell r="CG117">
            <v>0</v>
          </cell>
          <cell r="CH117">
            <v>100</v>
          </cell>
          <cell r="CI117">
            <v>0</v>
          </cell>
          <cell r="CN117">
            <v>100</v>
          </cell>
          <cell r="CO117">
            <v>0</v>
          </cell>
          <cell r="CP117">
            <v>20077.3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20077.3</v>
          </cell>
          <cell r="CW117" t="str">
            <v xml:space="preserve"> </v>
          </cell>
          <cell r="CX117">
            <v>1.3278439970304674</v>
          </cell>
          <cell r="CY117" t="str">
            <v xml:space="preserve"> </v>
          </cell>
          <cell r="CZ117" t="str">
            <v xml:space="preserve"> </v>
          </cell>
          <cell r="DA117" t="str">
            <v xml:space="preserve"> </v>
          </cell>
          <cell r="DB117" t="str">
            <v xml:space="preserve"> </v>
          </cell>
          <cell r="DC117" t="str">
            <v xml:space="preserve"> </v>
          </cell>
          <cell r="DD117">
            <v>1.3278439970304674</v>
          </cell>
          <cell r="DE117">
            <v>0</v>
          </cell>
          <cell r="DF117">
            <v>2991517.6999999997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2991517.6999999997</v>
          </cell>
          <cell r="DM117">
            <v>0</v>
          </cell>
          <cell r="DN117">
            <v>2308889.5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2308889.5</v>
          </cell>
          <cell r="DU117">
            <v>0</v>
          </cell>
          <cell r="DV117">
            <v>100</v>
          </cell>
          <cell r="DW117">
            <v>0</v>
          </cell>
          <cell r="EB117">
            <v>100</v>
          </cell>
          <cell r="EC117">
            <v>0</v>
          </cell>
          <cell r="ED117">
            <v>20077.3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20077.3</v>
          </cell>
          <cell r="EK117" t="str">
            <v xml:space="preserve"> </v>
          </cell>
          <cell r="EL117">
            <v>1.3278439970304674</v>
          </cell>
          <cell r="EM117" t="str">
            <v xml:space="preserve"> </v>
          </cell>
          <cell r="EN117" t="str">
            <v xml:space="preserve"> </v>
          </cell>
          <cell r="EO117" t="str">
            <v xml:space="preserve"> </v>
          </cell>
          <cell r="EP117" t="str">
            <v xml:space="preserve"> </v>
          </cell>
          <cell r="EQ117" t="str">
            <v xml:space="preserve"> </v>
          </cell>
          <cell r="ER117">
            <v>1.3278439970304674</v>
          </cell>
          <cell r="ES117">
            <v>150</v>
          </cell>
          <cell r="ET117">
            <v>115</v>
          </cell>
          <cell r="EU117">
            <v>46</v>
          </cell>
          <cell r="FA117">
            <v>0</v>
          </cell>
          <cell r="FB117">
            <v>2308889.5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2308889.5</v>
          </cell>
        </row>
        <row r="118">
          <cell r="A118">
            <v>37841</v>
          </cell>
          <cell r="B118">
            <v>12500</v>
          </cell>
          <cell r="C118">
            <v>0</v>
          </cell>
          <cell r="D118">
            <v>87.3</v>
          </cell>
          <cell r="E118">
            <v>12.7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100</v>
          </cell>
          <cell r="K118">
            <v>0</v>
          </cell>
          <cell r="L118">
            <v>1.35</v>
          </cell>
          <cell r="M118">
            <v>2.33</v>
          </cell>
          <cell r="N118">
            <v>0.88688798279869374</v>
          </cell>
          <cell r="O118">
            <v>1.2895737995609566</v>
          </cell>
          <cell r="P118">
            <v>2.3782031183158523</v>
          </cell>
          <cell r="R118">
            <v>0</v>
          </cell>
          <cell r="S118">
            <v>10912.5</v>
          </cell>
          <cell r="T118">
            <v>1587.5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12500</v>
          </cell>
          <cell r="Z118">
            <v>0</v>
          </cell>
          <cell r="AA118">
            <v>14731.875000000002</v>
          </cell>
          <cell r="AB118">
            <v>3698.875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18430.75</v>
          </cell>
          <cell r="AH118">
            <v>1.4744600000000001</v>
          </cell>
          <cell r="AI118">
            <v>150</v>
          </cell>
          <cell r="AJ118">
            <v>149</v>
          </cell>
          <cell r="AK118">
            <v>46</v>
          </cell>
          <cell r="AP118">
            <v>0</v>
          </cell>
          <cell r="AQ118">
            <v>2195049.3750000005</v>
          </cell>
          <cell r="AR118">
            <v>170148.25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2365197.6250000005</v>
          </cell>
          <cell r="AX118">
            <v>189.21581000000003</v>
          </cell>
          <cell r="AY118">
            <v>15494</v>
          </cell>
          <cell r="AZ118">
            <v>11.5</v>
          </cell>
          <cell r="BA118">
            <v>13712.19</v>
          </cell>
          <cell r="BB118">
            <v>0</v>
          </cell>
          <cell r="BC118">
            <v>100</v>
          </cell>
          <cell r="BD118">
            <v>0</v>
          </cell>
          <cell r="BE118">
            <v>20.9319993515055</v>
          </cell>
          <cell r="BF118">
            <v>71.509027648326892</v>
          </cell>
          <cell r="BG118">
            <v>7.5589730001676179</v>
          </cell>
          <cell r="BI118">
            <v>100</v>
          </cell>
          <cell r="BJ118">
            <v>0</v>
          </cell>
          <cell r="BK118">
            <v>13712.19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13712.19</v>
          </cell>
          <cell r="BR118">
            <v>0</v>
          </cell>
          <cell r="BS118">
            <v>18511.4565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18511.4565</v>
          </cell>
          <cell r="BZ118">
            <v>1.3499999999999999</v>
          </cell>
          <cell r="CA118">
            <v>18748.59</v>
          </cell>
          <cell r="CB118">
            <v>3584589.6288598664</v>
          </cell>
          <cell r="CC118">
            <v>1.51</v>
          </cell>
          <cell r="CD118">
            <v>18747.080000000002</v>
          </cell>
          <cell r="CE118">
            <v>235.62350000000151</v>
          </cell>
          <cell r="CF118">
            <v>1.3671835060628537</v>
          </cell>
          <cell r="CG118">
            <v>0</v>
          </cell>
          <cell r="CH118">
            <v>100</v>
          </cell>
          <cell r="CI118">
            <v>0</v>
          </cell>
          <cell r="CN118">
            <v>100</v>
          </cell>
          <cell r="CO118">
            <v>0</v>
          </cell>
          <cell r="CP118">
            <v>18747.080000000002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18747.080000000002</v>
          </cell>
          <cell r="CW118" t="str">
            <v xml:space="preserve"> </v>
          </cell>
          <cell r="CX118">
            <v>1.3671835060628537</v>
          </cell>
          <cell r="CY118" t="str">
            <v xml:space="preserve"> </v>
          </cell>
          <cell r="CZ118" t="str">
            <v xml:space="preserve"> </v>
          </cell>
          <cell r="DA118" t="str">
            <v xml:space="preserve"> </v>
          </cell>
          <cell r="DB118" t="str">
            <v xml:space="preserve"> </v>
          </cell>
          <cell r="DC118" t="str">
            <v xml:space="preserve"> </v>
          </cell>
          <cell r="DD118">
            <v>1.3671835060628537</v>
          </cell>
          <cell r="DE118">
            <v>0</v>
          </cell>
          <cell r="DF118">
            <v>2793314.9200000004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2793314.9200000004</v>
          </cell>
          <cell r="DM118">
            <v>0</v>
          </cell>
          <cell r="DN118">
            <v>2155914.2000000002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2155914.2000000002</v>
          </cell>
          <cell r="DU118">
            <v>0</v>
          </cell>
          <cell r="DV118">
            <v>100</v>
          </cell>
          <cell r="DW118">
            <v>0</v>
          </cell>
          <cell r="EB118">
            <v>100</v>
          </cell>
          <cell r="EC118">
            <v>0</v>
          </cell>
          <cell r="ED118">
            <v>18747.080000000002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18747.080000000002</v>
          </cell>
          <cell r="EK118" t="str">
            <v xml:space="preserve"> </v>
          </cell>
          <cell r="EL118">
            <v>1.3671835060628537</v>
          </cell>
          <cell r="EM118" t="str">
            <v xml:space="preserve"> </v>
          </cell>
          <cell r="EN118" t="str">
            <v xml:space="preserve"> </v>
          </cell>
          <cell r="EO118" t="str">
            <v xml:space="preserve"> </v>
          </cell>
          <cell r="EP118" t="str">
            <v xml:space="preserve"> </v>
          </cell>
          <cell r="EQ118" t="str">
            <v xml:space="preserve"> </v>
          </cell>
          <cell r="ER118">
            <v>1.3671835060628537</v>
          </cell>
          <cell r="ES118">
            <v>150</v>
          </cell>
          <cell r="ET118">
            <v>115</v>
          </cell>
          <cell r="EU118">
            <v>46</v>
          </cell>
          <cell r="FA118">
            <v>0</v>
          </cell>
          <cell r="FB118">
            <v>2155914.2000000002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2155914.2000000002</v>
          </cell>
        </row>
        <row r="119">
          <cell r="A119">
            <v>37842</v>
          </cell>
          <cell r="B119">
            <v>12500</v>
          </cell>
          <cell r="C119">
            <v>0</v>
          </cell>
          <cell r="D119">
            <v>87.3</v>
          </cell>
          <cell r="E119">
            <v>12.7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100</v>
          </cell>
          <cell r="K119">
            <v>0</v>
          </cell>
          <cell r="L119">
            <v>1.35</v>
          </cell>
          <cell r="M119">
            <v>2.33</v>
          </cell>
          <cell r="N119">
            <v>0.88688798279869374</v>
          </cell>
          <cell r="O119">
            <v>1.2787518360878563</v>
          </cell>
          <cell r="P119">
            <v>2.3761221772912373</v>
          </cell>
          <cell r="R119">
            <v>0</v>
          </cell>
          <cell r="S119">
            <v>10912.5</v>
          </cell>
          <cell r="T119">
            <v>1587.5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12500</v>
          </cell>
          <cell r="Z119">
            <v>0</v>
          </cell>
          <cell r="AA119">
            <v>14731.875000000002</v>
          </cell>
          <cell r="AB119">
            <v>3698.875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18430.75</v>
          </cell>
          <cell r="AH119">
            <v>1.4744600000000001</v>
          </cell>
          <cell r="AI119">
            <v>150</v>
          </cell>
          <cell r="AJ119">
            <v>149</v>
          </cell>
          <cell r="AK119">
            <v>46</v>
          </cell>
          <cell r="AP119">
            <v>0</v>
          </cell>
          <cell r="AQ119">
            <v>2195049.3750000005</v>
          </cell>
          <cell r="AR119">
            <v>170148.25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2365197.6250000005</v>
          </cell>
          <cell r="AX119">
            <v>189.21581000000003</v>
          </cell>
          <cell r="AY119">
            <v>19696</v>
          </cell>
          <cell r="AZ119">
            <v>11.5</v>
          </cell>
          <cell r="BA119">
            <v>17430.96</v>
          </cell>
          <cell r="BB119">
            <v>0</v>
          </cell>
          <cell r="BC119">
            <v>100</v>
          </cell>
          <cell r="BD119">
            <v>0</v>
          </cell>
          <cell r="BE119">
            <v>20.9319993515055</v>
          </cell>
          <cell r="BF119">
            <v>71.509027648326892</v>
          </cell>
          <cell r="BG119">
            <v>7.5589730001676179</v>
          </cell>
          <cell r="BI119">
            <v>100</v>
          </cell>
          <cell r="BJ119">
            <v>0</v>
          </cell>
          <cell r="BK119">
            <v>17430.96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17430.96</v>
          </cell>
          <cell r="BR119">
            <v>0</v>
          </cell>
          <cell r="BS119">
            <v>23531.796000000002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23531.796000000002</v>
          </cell>
          <cell r="BZ119">
            <v>1.35</v>
          </cell>
          <cell r="CA119">
            <v>16225.92</v>
          </cell>
          <cell r="CB119">
            <v>3584589.6288598664</v>
          </cell>
          <cell r="CC119">
            <v>1.95</v>
          </cell>
          <cell r="CD119">
            <v>16223.97</v>
          </cell>
          <cell r="CE119">
            <v>-7307.8260000000028</v>
          </cell>
          <cell r="CF119">
            <v>0.93075596524804138</v>
          </cell>
          <cell r="CG119">
            <v>0</v>
          </cell>
          <cell r="CH119">
            <v>100</v>
          </cell>
          <cell r="CI119">
            <v>0</v>
          </cell>
          <cell r="CN119">
            <v>100</v>
          </cell>
          <cell r="CO119">
            <v>0</v>
          </cell>
          <cell r="CP119">
            <v>16223.969999999998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16223.969999999998</v>
          </cell>
          <cell r="CW119" t="str">
            <v xml:space="preserve"> </v>
          </cell>
          <cell r="CX119">
            <v>0.93075596524804127</v>
          </cell>
          <cell r="CY119" t="str">
            <v xml:space="preserve"> </v>
          </cell>
          <cell r="CZ119" t="str">
            <v xml:space="preserve"> </v>
          </cell>
          <cell r="DA119" t="str">
            <v xml:space="preserve"> </v>
          </cell>
          <cell r="DB119" t="str">
            <v xml:space="preserve"> </v>
          </cell>
          <cell r="DC119" t="str">
            <v xml:space="preserve"> </v>
          </cell>
          <cell r="DD119">
            <v>0.93075596524804127</v>
          </cell>
          <cell r="DE119">
            <v>0</v>
          </cell>
          <cell r="DF119">
            <v>2417371.5299999998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2417371.5299999998</v>
          </cell>
          <cell r="DM119">
            <v>0</v>
          </cell>
          <cell r="DN119">
            <v>1865756.5499999998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1865756.5499999998</v>
          </cell>
          <cell r="DU119">
            <v>0</v>
          </cell>
          <cell r="DV119">
            <v>100</v>
          </cell>
          <cell r="DW119">
            <v>0</v>
          </cell>
          <cell r="EB119">
            <v>100</v>
          </cell>
          <cell r="EC119">
            <v>0</v>
          </cell>
          <cell r="ED119">
            <v>16223.969999999998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16223.969999999998</v>
          </cell>
          <cell r="EK119" t="str">
            <v xml:space="preserve"> </v>
          </cell>
          <cell r="EL119">
            <v>0.93075596524804127</v>
          </cell>
          <cell r="EM119" t="str">
            <v xml:space="preserve"> </v>
          </cell>
          <cell r="EN119" t="str">
            <v xml:space="preserve"> </v>
          </cell>
          <cell r="EO119" t="str">
            <v xml:space="preserve"> </v>
          </cell>
          <cell r="EP119" t="str">
            <v xml:space="preserve"> </v>
          </cell>
          <cell r="EQ119" t="str">
            <v xml:space="preserve"> </v>
          </cell>
          <cell r="ER119">
            <v>0.93075596524804127</v>
          </cell>
          <cell r="ES119">
            <v>150</v>
          </cell>
          <cell r="ET119">
            <v>115</v>
          </cell>
          <cell r="EU119">
            <v>46</v>
          </cell>
          <cell r="FA119">
            <v>0</v>
          </cell>
          <cell r="FB119">
            <v>1865756.5499999998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1865756.5499999998</v>
          </cell>
        </row>
        <row r="120">
          <cell r="A120">
            <v>37843</v>
          </cell>
          <cell r="B120">
            <v>12500</v>
          </cell>
          <cell r="C120">
            <v>0</v>
          </cell>
          <cell r="D120">
            <v>87.3</v>
          </cell>
          <cell r="E120">
            <v>12.7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100</v>
          </cell>
          <cell r="K120">
            <v>0</v>
          </cell>
          <cell r="L120">
            <v>1.35</v>
          </cell>
          <cell r="M120">
            <v>2.33</v>
          </cell>
          <cell r="N120">
            <v>0.88688798279869374</v>
          </cell>
          <cell r="O120">
            <v>1.2684075068124436</v>
          </cell>
          <cell r="P120">
            <v>2.3741197664834788</v>
          </cell>
          <cell r="R120">
            <v>0</v>
          </cell>
          <cell r="S120">
            <v>10912.5</v>
          </cell>
          <cell r="T120">
            <v>1587.5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12500</v>
          </cell>
          <cell r="Z120">
            <v>0</v>
          </cell>
          <cell r="AA120">
            <v>14731.875000000002</v>
          </cell>
          <cell r="AB120">
            <v>3698.875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18430.75</v>
          </cell>
          <cell r="AH120">
            <v>1.4744600000000001</v>
          </cell>
          <cell r="AI120">
            <v>150</v>
          </cell>
          <cell r="AJ120">
            <v>149</v>
          </cell>
          <cell r="AK120">
            <v>46</v>
          </cell>
          <cell r="AP120">
            <v>0</v>
          </cell>
          <cell r="AQ120">
            <v>2195049.3750000005</v>
          </cell>
          <cell r="AR120">
            <v>170148.25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2365197.6250000005</v>
          </cell>
          <cell r="AX120">
            <v>189.21581000000003</v>
          </cell>
          <cell r="AY120">
            <v>18482</v>
          </cell>
          <cell r="AZ120">
            <v>11.5</v>
          </cell>
          <cell r="BA120">
            <v>16356.57</v>
          </cell>
          <cell r="BB120">
            <v>0</v>
          </cell>
          <cell r="BC120">
            <v>100</v>
          </cell>
          <cell r="BD120">
            <v>0</v>
          </cell>
          <cell r="BE120">
            <v>20.9319993515055</v>
          </cell>
          <cell r="BF120">
            <v>71.509027648326892</v>
          </cell>
          <cell r="BG120">
            <v>7.5589730001676179</v>
          </cell>
          <cell r="BI120">
            <v>100</v>
          </cell>
          <cell r="BJ120">
            <v>0</v>
          </cell>
          <cell r="BK120">
            <v>16356.57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16356.57</v>
          </cell>
          <cell r="BR120">
            <v>0</v>
          </cell>
          <cell r="BS120">
            <v>22081.369500000001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22081.369500000001</v>
          </cell>
          <cell r="BZ120">
            <v>1.35</v>
          </cell>
          <cell r="CA120">
            <v>20085.55</v>
          </cell>
          <cell r="CB120">
            <v>3584589.6288598664</v>
          </cell>
          <cell r="CC120">
            <v>1.69</v>
          </cell>
          <cell r="CD120">
            <v>20083.86</v>
          </cell>
          <cell r="CE120">
            <v>-1997.5095000000001</v>
          </cell>
          <cell r="CF120">
            <v>1.2278772383207481</v>
          </cell>
          <cell r="CG120">
            <v>0</v>
          </cell>
          <cell r="CH120">
            <v>100</v>
          </cell>
          <cell r="CI120">
            <v>0</v>
          </cell>
          <cell r="CN120">
            <v>100</v>
          </cell>
          <cell r="CO120">
            <v>0</v>
          </cell>
          <cell r="CP120">
            <v>20083.86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20083.86</v>
          </cell>
          <cell r="CW120" t="str">
            <v xml:space="preserve"> </v>
          </cell>
          <cell r="CX120">
            <v>1.2278772383207481</v>
          </cell>
          <cell r="CY120" t="str">
            <v xml:space="preserve"> </v>
          </cell>
          <cell r="CZ120" t="str">
            <v xml:space="preserve"> </v>
          </cell>
          <cell r="DA120" t="str">
            <v xml:space="preserve"> </v>
          </cell>
          <cell r="DB120" t="str">
            <v xml:space="preserve"> </v>
          </cell>
          <cell r="DC120" t="str">
            <v xml:space="preserve"> </v>
          </cell>
          <cell r="DD120">
            <v>1.2278772383207481</v>
          </cell>
          <cell r="DE120">
            <v>0</v>
          </cell>
          <cell r="DF120">
            <v>2992495.14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2992495.14</v>
          </cell>
          <cell r="DM120">
            <v>0</v>
          </cell>
          <cell r="DN120">
            <v>2309643.9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2309643.9</v>
          </cell>
          <cell r="DU120">
            <v>0</v>
          </cell>
          <cell r="DV120">
            <v>100</v>
          </cell>
          <cell r="DW120">
            <v>0</v>
          </cell>
          <cell r="EB120">
            <v>100</v>
          </cell>
          <cell r="EC120">
            <v>0</v>
          </cell>
          <cell r="ED120">
            <v>20083.86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20083.86</v>
          </cell>
          <cell r="EK120" t="str">
            <v xml:space="preserve"> </v>
          </cell>
          <cell r="EL120">
            <v>1.2278772383207481</v>
          </cell>
          <cell r="EM120" t="str">
            <v xml:space="preserve"> </v>
          </cell>
          <cell r="EN120" t="str">
            <v xml:space="preserve"> </v>
          </cell>
          <cell r="EO120" t="str">
            <v xml:space="preserve"> </v>
          </cell>
          <cell r="EP120" t="str">
            <v xml:space="preserve"> </v>
          </cell>
          <cell r="EQ120" t="str">
            <v xml:space="preserve"> </v>
          </cell>
          <cell r="ER120">
            <v>1.2278772383207481</v>
          </cell>
          <cell r="ES120">
            <v>150</v>
          </cell>
          <cell r="ET120">
            <v>115</v>
          </cell>
          <cell r="EU120">
            <v>46</v>
          </cell>
          <cell r="FA120">
            <v>0</v>
          </cell>
          <cell r="FB120">
            <v>2309643.9</v>
          </cell>
          <cell r="FC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0</v>
          </cell>
          <cell r="FH120">
            <v>2309643.9</v>
          </cell>
        </row>
        <row r="121">
          <cell r="A121">
            <v>37844</v>
          </cell>
          <cell r="B121">
            <v>12500</v>
          </cell>
          <cell r="C121">
            <v>0</v>
          </cell>
          <cell r="D121">
            <v>87.3</v>
          </cell>
          <cell r="E121">
            <v>12.7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100</v>
          </cell>
          <cell r="K121">
            <v>0</v>
          </cell>
          <cell r="L121">
            <v>1.35</v>
          </cell>
          <cell r="M121">
            <v>2.33</v>
          </cell>
          <cell r="N121">
            <v>0.88688798279869374</v>
          </cell>
          <cell r="O121">
            <v>1.2585098734444258</v>
          </cell>
          <cell r="P121">
            <v>2.3721915228769745</v>
          </cell>
          <cell r="R121">
            <v>0</v>
          </cell>
          <cell r="S121">
            <v>10912.5</v>
          </cell>
          <cell r="T121">
            <v>1587.5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12500</v>
          </cell>
          <cell r="Z121">
            <v>0</v>
          </cell>
          <cell r="AA121">
            <v>14731.875000000002</v>
          </cell>
          <cell r="AB121">
            <v>3698.875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18430.75</v>
          </cell>
          <cell r="AH121">
            <v>1.4744600000000001</v>
          </cell>
          <cell r="AI121">
            <v>150</v>
          </cell>
          <cell r="AJ121">
            <v>149</v>
          </cell>
          <cell r="AK121">
            <v>46</v>
          </cell>
          <cell r="AP121">
            <v>0</v>
          </cell>
          <cell r="AQ121">
            <v>2195049.3750000005</v>
          </cell>
          <cell r="AR121">
            <v>170148.25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2365197.6250000005</v>
          </cell>
          <cell r="AX121">
            <v>189.21581000000003</v>
          </cell>
          <cell r="AY121">
            <v>18552</v>
          </cell>
          <cell r="AZ121">
            <v>11.5</v>
          </cell>
          <cell r="BA121">
            <v>16418.52</v>
          </cell>
          <cell r="BB121">
            <v>0</v>
          </cell>
          <cell r="BC121">
            <v>100</v>
          </cell>
          <cell r="BD121">
            <v>0</v>
          </cell>
          <cell r="BE121">
            <v>20.9319993515055</v>
          </cell>
          <cell r="BF121">
            <v>71.509027648326892</v>
          </cell>
          <cell r="BG121">
            <v>7.5589730001676179</v>
          </cell>
          <cell r="BI121">
            <v>100</v>
          </cell>
          <cell r="BJ121">
            <v>0</v>
          </cell>
          <cell r="BK121">
            <v>16418.52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16418.52</v>
          </cell>
          <cell r="BR121">
            <v>0</v>
          </cell>
          <cell r="BS121">
            <v>22165.002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22165.002</v>
          </cell>
          <cell r="BZ121">
            <v>1.35</v>
          </cell>
          <cell r="CA121">
            <v>25976.12</v>
          </cell>
          <cell r="CB121">
            <v>3584589.6288598664</v>
          </cell>
          <cell r="CC121">
            <v>1.62</v>
          </cell>
          <cell r="CD121">
            <v>25974.5</v>
          </cell>
          <cell r="CE121">
            <v>3809.4979999999996</v>
          </cell>
          <cell r="CF121">
            <v>1.58202444556513</v>
          </cell>
          <cell r="CG121">
            <v>0</v>
          </cell>
          <cell r="CH121">
            <v>100</v>
          </cell>
          <cell r="CI121">
            <v>0</v>
          </cell>
          <cell r="CN121">
            <v>100</v>
          </cell>
          <cell r="CO121">
            <v>0</v>
          </cell>
          <cell r="CP121">
            <v>25974.5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25974.5</v>
          </cell>
          <cell r="CW121" t="str">
            <v xml:space="preserve"> </v>
          </cell>
          <cell r="CX121">
            <v>1.58202444556513</v>
          </cell>
          <cell r="CY121" t="str">
            <v xml:space="preserve"> </v>
          </cell>
          <cell r="CZ121" t="str">
            <v xml:space="preserve"> </v>
          </cell>
          <cell r="DA121" t="str">
            <v xml:space="preserve"> </v>
          </cell>
          <cell r="DB121" t="str">
            <v xml:space="preserve"> </v>
          </cell>
          <cell r="DC121" t="str">
            <v xml:space="preserve"> </v>
          </cell>
          <cell r="DD121">
            <v>1.58202444556513</v>
          </cell>
          <cell r="DE121">
            <v>0</v>
          </cell>
          <cell r="DF121">
            <v>3870200.5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3870200.5</v>
          </cell>
          <cell r="DM121">
            <v>0</v>
          </cell>
          <cell r="DN121">
            <v>2987067.5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2987067.5</v>
          </cell>
          <cell r="DU121">
            <v>0</v>
          </cell>
          <cell r="DV121">
            <v>100</v>
          </cell>
          <cell r="DW121">
            <v>0</v>
          </cell>
          <cell r="EB121">
            <v>100</v>
          </cell>
          <cell r="EC121">
            <v>0</v>
          </cell>
          <cell r="ED121">
            <v>25974.5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25974.5</v>
          </cell>
          <cell r="EK121" t="str">
            <v xml:space="preserve"> </v>
          </cell>
          <cell r="EL121">
            <v>1.58202444556513</v>
          </cell>
          <cell r="EM121" t="str">
            <v xml:space="preserve"> </v>
          </cell>
          <cell r="EN121" t="str">
            <v xml:space="preserve"> </v>
          </cell>
          <cell r="EO121" t="str">
            <v xml:space="preserve"> </v>
          </cell>
          <cell r="EP121" t="str">
            <v xml:space="preserve"> </v>
          </cell>
          <cell r="EQ121" t="str">
            <v xml:space="preserve"> </v>
          </cell>
          <cell r="ER121">
            <v>1.58202444556513</v>
          </cell>
          <cell r="ES121">
            <v>150</v>
          </cell>
          <cell r="ET121">
            <v>115</v>
          </cell>
          <cell r="EU121">
            <v>46</v>
          </cell>
          <cell r="FA121">
            <v>0</v>
          </cell>
          <cell r="FB121">
            <v>2987067.5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2987067.5</v>
          </cell>
        </row>
        <row r="122">
          <cell r="A122">
            <v>37845</v>
          </cell>
          <cell r="B122">
            <v>12500</v>
          </cell>
          <cell r="C122">
            <v>0</v>
          </cell>
          <cell r="D122">
            <v>87.3</v>
          </cell>
          <cell r="E122">
            <v>12.7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100</v>
          </cell>
          <cell r="K122">
            <v>0</v>
          </cell>
          <cell r="L122">
            <v>1.35</v>
          </cell>
          <cell r="M122">
            <v>2.33</v>
          </cell>
          <cell r="R122">
            <v>0</v>
          </cell>
          <cell r="S122">
            <v>10912.5</v>
          </cell>
          <cell r="T122">
            <v>1587.5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12500</v>
          </cell>
          <cell r="Z122">
            <v>0</v>
          </cell>
          <cell r="AA122">
            <v>14731.875000000002</v>
          </cell>
          <cell r="AB122">
            <v>3698.875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8430.75</v>
          </cell>
          <cell r="AH122">
            <v>1.4744600000000001</v>
          </cell>
          <cell r="AI122">
            <v>150</v>
          </cell>
          <cell r="AJ122">
            <v>149</v>
          </cell>
          <cell r="AK122">
            <v>46</v>
          </cell>
          <cell r="AP122">
            <v>0</v>
          </cell>
          <cell r="AQ122">
            <v>2195049.3750000005</v>
          </cell>
          <cell r="AR122">
            <v>170148.25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2365197.6250000005</v>
          </cell>
          <cell r="AX122">
            <v>189.21581000000003</v>
          </cell>
          <cell r="AY122">
            <v>17998</v>
          </cell>
          <cell r="AZ122">
            <v>11.5</v>
          </cell>
          <cell r="BA122">
            <v>15928.23</v>
          </cell>
          <cell r="BB122">
            <v>0</v>
          </cell>
          <cell r="BC122">
            <v>100</v>
          </cell>
          <cell r="BD122">
            <v>0</v>
          </cell>
          <cell r="BI122">
            <v>100</v>
          </cell>
          <cell r="BJ122">
            <v>0</v>
          </cell>
          <cell r="BK122">
            <v>15928.23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15928.23</v>
          </cell>
          <cell r="BR122">
            <v>0</v>
          </cell>
          <cell r="BS122">
            <v>21503.110500000003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21503.110500000003</v>
          </cell>
          <cell r="BZ122">
            <v>1.35</v>
          </cell>
          <cell r="CA122">
            <v>18640.490000000002</v>
          </cell>
          <cell r="CC122">
            <v>2.2599999999999998</v>
          </cell>
          <cell r="CD122">
            <v>18638.230000000003</v>
          </cell>
          <cell r="CE122">
            <v>-2864.8804999999993</v>
          </cell>
          <cell r="CF122">
            <v>1.1701381760559713</v>
          </cell>
          <cell r="CG122">
            <v>0</v>
          </cell>
          <cell r="CH122">
            <v>100</v>
          </cell>
          <cell r="CI122">
            <v>0</v>
          </cell>
          <cell r="CN122">
            <v>100</v>
          </cell>
          <cell r="CO122">
            <v>0</v>
          </cell>
          <cell r="CP122">
            <v>18638.230000000003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18638.230000000003</v>
          </cell>
          <cell r="CW122" t="str">
            <v xml:space="preserve"> </v>
          </cell>
          <cell r="CX122">
            <v>1.1701381760559713</v>
          </cell>
          <cell r="CY122" t="str">
            <v xml:space="preserve"> </v>
          </cell>
          <cell r="CZ122" t="str">
            <v xml:space="preserve"> </v>
          </cell>
          <cell r="DA122" t="str">
            <v xml:space="preserve"> </v>
          </cell>
          <cell r="DB122" t="str">
            <v xml:space="preserve"> </v>
          </cell>
          <cell r="DC122" t="str">
            <v xml:space="preserve"> </v>
          </cell>
          <cell r="DD122">
            <v>1.1701381760559713</v>
          </cell>
          <cell r="DE122">
            <v>0</v>
          </cell>
          <cell r="DF122">
            <v>2777096.2700000005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2777096.2700000005</v>
          </cell>
          <cell r="DM122">
            <v>0</v>
          </cell>
          <cell r="DN122">
            <v>2143396.4500000002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2143396.4500000002</v>
          </cell>
          <cell r="DU122">
            <v>0</v>
          </cell>
          <cell r="DV122">
            <v>100</v>
          </cell>
          <cell r="DW122">
            <v>0</v>
          </cell>
          <cell r="EB122">
            <v>100</v>
          </cell>
          <cell r="EC122">
            <v>0</v>
          </cell>
          <cell r="ED122">
            <v>18638.230000000003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18638.230000000003</v>
          </cell>
          <cell r="EK122" t="str">
            <v xml:space="preserve"> </v>
          </cell>
          <cell r="EL122">
            <v>1.1701381760559713</v>
          </cell>
          <cell r="EM122" t="str">
            <v xml:space="preserve"> </v>
          </cell>
          <cell r="EN122" t="str">
            <v xml:space="preserve"> </v>
          </cell>
          <cell r="EO122" t="str">
            <v xml:space="preserve"> </v>
          </cell>
          <cell r="EP122" t="str">
            <v xml:space="preserve"> </v>
          </cell>
          <cell r="EQ122" t="str">
            <v xml:space="preserve"> </v>
          </cell>
          <cell r="ER122">
            <v>1.1701381760559713</v>
          </cell>
          <cell r="ES122">
            <v>150</v>
          </cell>
          <cell r="ET122">
            <v>115</v>
          </cell>
          <cell r="EU122">
            <v>46</v>
          </cell>
          <cell r="FA122">
            <v>0</v>
          </cell>
          <cell r="FB122">
            <v>2143396.4500000002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2143396.4500000002</v>
          </cell>
        </row>
        <row r="123">
          <cell r="A123">
            <v>37846</v>
          </cell>
          <cell r="B123">
            <v>12500</v>
          </cell>
          <cell r="C123">
            <v>0</v>
          </cell>
          <cell r="D123">
            <v>87.3</v>
          </cell>
          <cell r="E123">
            <v>12.7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100</v>
          </cell>
          <cell r="K123">
            <v>0</v>
          </cell>
          <cell r="L123">
            <v>1.35</v>
          </cell>
          <cell r="M123">
            <v>2.33</v>
          </cell>
          <cell r="R123">
            <v>0</v>
          </cell>
          <cell r="S123">
            <v>10912.5</v>
          </cell>
          <cell r="T123">
            <v>1587.5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12500</v>
          </cell>
          <cell r="Z123">
            <v>0</v>
          </cell>
          <cell r="AA123">
            <v>14731.875000000002</v>
          </cell>
          <cell r="AB123">
            <v>3698.875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18430.75</v>
          </cell>
          <cell r="AH123">
            <v>1.4744600000000001</v>
          </cell>
          <cell r="AI123">
            <v>150</v>
          </cell>
          <cell r="AJ123">
            <v>149</v>
          </cell>
          <cell r="AK123">
            <v>46</v>
          </cell>
          <cell r="AP123">
            <v>0</v>
          </cell>
          <cell r="AQ123">
            <v>2195049.3750000005</v>
          </cell>
          <cell r="AR123">
            <v>170148.25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2365197.6250000005</v>
          </cell>
          <cell r="AX123">
            <v>189.21581000000003</v>
          </cell>
          <cell r="AY123">
            <v>17471</v>
          </cell>
          <cell r="AZ123">
            <v>11.5</v>
          </cell>
          <cell r="BA123">
            <v>15461.834999999999</v>
          </cell>
          <cell r="BB123">
            <v>0</v>
          </cell>
          <cell r="BC123">
            <v>100</v>
          </cell>
          <cell r="BD123">
            <v>0</v>
          </cell>
          <cell r="BI123">
            <v>100</v>
          </cell>
          <cell r="BJ123">
            <v>0</v>
          </cell>
          <cell r="BK123">
            <v>15461.834999999999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15461.834999999999</v>
          </cell>
          <cell r="BR123">
            <v>0</v>
          </cell>
          <cell r="BS123">
            <v>20873.47725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20873.47725</v>
          </cell>
          <cell r="BZ123">
            <v>1.35</v>
          </cell>
          <cell r="CA123">
            <v>21648.49</v>
          </cell>
          <cell r="CB123">
            <v>10613.29</v>
          </cell>
          <cell r="CC123">
            <v>1.52</v>
          </cell>
          <cell r="CD123">
            <v>32260.260000000002</v>
          </cell>
          <cell r="CE123">
            <v>11386.782750000002</v>
          </cell>
          <cell r="CF123">
            <v>2.0864444614756272</v>
          </cell>
          <cell r="CG123">
            <v>0</v>
          </cell>
          <cell r="CH123">
            <v>100</v>
          </cell>
          <cell r="CI123">
            <v>0</v>
          </cell>
          <cell r="CN123">
            <v>100</v>
          </cell>
          <cell r="CO123">
            <v>0</v>
          </cell>
          <cell r="CP123">
            <v>32260.260000000002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32260.260000000002</v>
          </cell>
          <cell r="CW123" t="str">
            <v xml:space="preserve"> </v>
          </cell>
          <cell r="CX123">
            <v>2.0864444614756272</v>
          </cell>
          <cell r="CY123" t="str">
            <v xml:space="preserve"> </v>
          </cell>
          <cell r="CZ123" t="str">
            <v xml:space="preserve"> </v>
          </cell>
          <cell r="DA123" t="str">
            <v xml:space="preserve"> </v>
          </cell>
          <cell r="DB123" t="str">
            <v xml:space="preserve"> </v>
          </cell>
          <cell r="DC123" t="str">
            <v xml:space="preserve"> </v>
          </cell>
          <cell r="DD123">
            <v>2.0864444614756272</v>
          </cell>
          <cell r="DE123">
            <v>0</v>
          </cell>
          <cell r="DF123">
            <v>4806778.74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4806778.74</v>
          </cell>
          <cell r="DM123">
            <v>0</v>
          </cell>
          <cell r="DN123">
            <v>3709929.9000000004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3709929.9000000004</v>
          </cell>
          <cell r="DU123">
            <v>0</v>
          </cell>
          <cell r="DV123">
            <v>100</v>
          </cell>
          <cell r="DW123">
            <v>0</v>
          </cell>
          <cell r="EB123">
            <v>100</v>
          </cell>
          <cell r="EC123">
            <v>0</v>
          </cell>
          <cell r="ED123">
            <v>32260.260000000002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32260.260000000002</v>
          </cell>
          <cell r="EK123" t="str">
            <v xml:space="preserve"> </v>
          </cell>
          <cell r="EL123">
            <v>2.0864444614756272</v>
          </cell>
          <cell r="EM123" t="str">
            <v xml:space="preserve"> </v>
          </cell>
          <cell r="EN123" t="str">
            <v xml:space="preserve"> </v>
          </cell>
          <cell r="EO123" t="str">
            <v xml:space="preserve"> </v>
          </cell>
          <cell r="EP123" t="str">
            <v xml:space="preserve"> </v>
          </cell>
          <cell r="EQ123" t="str">
            <v xml:space="preserve"> </v>
          </cell>
          <cell r="ER123">
            <v>2.0864444614756272</v>
          </cell>
          <cell r="ES123">
            <v>150</v>
          </cell>
          <cell r="ET123">
            <v>115</v>
          </cell>
          <cell r="EU123">
            <v>46</v>
          </cell>
          <cell r="FA123">
            <v>0</v>
          </cell>
          <cell r="FB123">
            <v>3709929.9000000004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3709929.9000000004</v>
          </cell>
        </row>
        <row r="124">
          <cell r="A124">
            <v>37847</v>
          </cell>
          <cell r="B124">
            <v>12500</v>
          </cell>
          <cell r="C124">
            <v>0</v>
          </cell>
          <cell r="D124">
            <v>87.3</v>
          </cell>
          <cell r="E124">
            <v>12.7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100</v>
          </cell>
          <cell r="K124">
            <v>0</v>
          </cell>
          <cell r="L124">
            <v>1.35</v>
          </cell>
          <cell r="M124">
            <v>2.33</v>
          </cell>
          <cell r="R124">
            <v>0</v>
          </cell>
          <cell r="S124">
            <v>10912.5</v>
          </cell>
          <cell r="T124">
            <v>1587.5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12500</v>
          </cell>
          <cell r="Z124">
            <v>0</v>
          </cell>
          <cell r="AA124">
            <v>14731.875000000002</v>
          </cell>
          <cell r="AB124">
            <v>3698.875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18430.75</v>
          </cell>
          <cell r="AH124">
            <v>1.4744600000000001</v>
          </cell>
          <cell r="AI124">
            <v>150</v>
          </cell>
          <cell r="AJ124">
            <v>149</v>
          </cell>
          <cell r="AK124">
            <v>46</v>
          </cell>
          <cell r="AP124">
            <v>0</v>
          </cell>
          <cell r="AQ124">
            <v>2195049.3750000005</v>
          </cell>
          <cell r="AR124">
            <v>170148.25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2365197.6250000005</v>
          </cell>
          <cell r="AX124">
            <v>189.21581000000003</v>
          </cell>
          <cell r="AY124">
            <v>7144</v>
          </cell>
          <cell r="AZ124">
            <v>11.5</v>
          </cell>
          <cell r="BA124">
            <v>6322.44</v>
          </cell>
          <cell r="BB124">
            <v>0</v>
          </cell>
          <cell r="BC124">
            <v>100</v>
          </cell>
          <cell r="BD124">
            <v>0</v>
          </cell>
          <cell r="BI124">
            <v>100</v>
          </cell>
          <cell r="BJ124">
            <v>0</v>
          </cell>
          <cell r="BK124">
            <v>6322.44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6322.44</v>
          </cell>
          <cell r="BR124">
            <v>0</v>
          </cell>
          <cell r="BS124">
            <v>8535.2939999999999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8535.2939999999999</v>
          </cell>
          <cell r="BZ124">
            <v>1.35</v>
          </cell>
          <cell r="CA124">
            <v>13415.24</v>
          </cell>
          <cell r="CC124">
            <v>0.69</v>
          </cell>
          <cell r="CD124">
            <v>13414.55</v>
          </cell>
          <cell r="CE124">
            <v>4879.2559999999994</v>
          </cell>
          <cell r="CF124">
            <v>2.1217362284181425</v>
          </cell>
          <cell r="CG124">
            <v>0</v>
          </cell>
          <cell r="CH124">
            <v>100</v>
          </cell>
          <cell r="CI124">
            <v>0</v>
          </cell>
          <cell r="CN124">
            <v>100</v>
          </cell>
          <cell r="CO124">
            <v>0</v>
          </cell>
          <cell r="CP124">
            <v>13414.55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13414.55</v>
          </cell>
          <cell r="CW124" t="str">
            <v xml:space="preserve"> </v>
          </cell>
          <cell r="CX124">
            <v>2.1217362284181425</v>
          </cell>
          <cell r="CY124" t="str">
            <v xml:space="preserve"> </v>
          </cell>
          <cell r="CZ124" t="str">
            <v xml:space="preserve"> </v>
          </cell>
          <cell r="DA124" t="str">
            <v xml:space="preserve"> </v>
          </cell>
          <cell r="DB124" t="str">
            <v xml:space="preserve"> </v>
          </cell>
          <cell r="DC124" t="str">
            <v xml:space="preserve"> </v>
          </cell>
          <cell r="DD124">
            <v>2.1217362284181425</v>
          </cell>
          <cell r="DE124">
            <v>0</v>
          </cell>
          <cell r="DF124">
            <v>1998767.95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1998767.95</v>
          </cell>
          <cell r="DM124">
            <v>0</v>
          </cell>
          <cell r="DN124">
            <v>1542673.25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1542673.25</v>
          </cell>
          <cell r="DU124">
            <v>0</v>
          </cell>
          <cell r="DV124">
            <v>100</v>
          </cell>
          <cell r="DW124">
            <v>0</v>
          </cell>
          <cell r="EB124">
            <v>100</v>
          </cell>
          <cell r="EC124">
            <v>0</v>
          </cell>
          <cell r="ED124">
            <v>13414.55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13414.55</v>
          </cell>
          <cell r="EK124" t="str">
            <v xml:space="preserve"> </v>
          </cell>
          <cell r="EL124">
            <v>2.1217362284181425</v>
          </cell>
          <cell r="EM124" t="str">
            <v xml:space="preserve"> </v>
          </cell>
          <cell r="EN124" t="str">
            <v xml:space="preserve"> </v>
          </cell>
          <cell r="EO124" t="str">
            <v xml:space="preserve"> </v>
          </cell>
          <cell r="EP124" t="str">
            <v xml:space="preserve"> </v>
          </cell>
          <cell r="EQ124" t="str">
            <v xml:space="preserve"> </v>
          </cell>
          <cell r="ER124">
            <v>2.1217362284181425</v>
          </cell>
          <cell r="ES124">
            <v>150</v>
          </cell>
          <cell r="ET124">
            <v>115</v>
          </cell>
          <cell r="EU124">
            <v>46</v>
          </cell>
          <cell r="FA124">
            <v>0</v>
          </cell>
          <cell r="FB124">
            <v>1542673.25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1542673.25</v>
          </cell>
        </row>
        <row r="125">
          <cell r="A125">
            <v>37848</v>
          </cell>
          <cell r="B125">
            <v>12500</v>
          </cell>
          <cell r="C125">
            <v>0</v>
          </cell>
          <cell r="D125">
            <v>87.3</v>
          </cell>
          <cell r="E125">
            <v>12.7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100</v>
          </cell>
          <cell r="K125">
            <v>0</v>
          </cell>
          <cell r="L125">
            <v>1.35</v>
          </cell>
          <cell r="M125">
            <v>2.33</v>
          </cell>
          <cell r="R125">
            <v>0</v>
          </cell>
          <cell r="S125">
            <v>10912.5</v>
          </cell>
          <cell r="T125">
            <v>1587.5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12500</v>
          </cell>
          <cell r="Z125">
            <v>0</v>
          </cell>
          <cell r="AA125">
            <v>14731.875000000002</v>
          </cell>
          <cell r="AB125">
            <v>3698.875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18430.75</v>
          </cell>
          <cell r="AH125">
            <v>1.4744600000000001</v>
          </cell>
          <cell r="AI125">
            <v>150</v>
          </cell>
          <cell r="AJ125">
            <v>149</v>
          </cell>
          <cell r="AK125">
            <v>46</v>
          </cell>
          <cell r="AP125">
            <v>0</v>
          </cell>
          <cell r="AQ125">
            <v>2195049.3750000005</v>
          </cell>
          <cell r="AR125">
            <v>170148.25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2365197.6250000005</v>
          </cell>
          <cell r="AX125">
            <v>189.21581000000003</v>
          </cell>
          <cell r="AY125">
            <v>12596</v>
          </cell>
          <cell r="AZ125">
            <v>11.5</v>
          </cell>
          <cell r="BA125">
            <v>11147.46</v>
          </cell>
          <cell r="BB125">
            <v>0</v>
          </cell>
          <cell r="BC125">
            <v>100</v>
          </cell>
          <cell r="BD125">
            <v>0</v>
          </cell>
          <cell r="BI125">
            <v>100</v>
          </cell>
          <cell r="BJ125">
            <v>0</v>
          </cell>
          <cell r="BK125">
            <v>11147.46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11147.46</v>
          </cell>
          <cell r="BR125">
            <v>0</v>
          </cell>
          <cell r="BS125">
            <v>15049.071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15049.071</v>
          </cell>
          <cell r="BZ125">
            <v>1.35</v>
          </cell>
          <cell r="CA125">
            <v>17814</v>
          </cell>
          <cell r="CC125">
            <v>0.56000000000000005</v>
          </cell>
          <cell r="CD125">
            <v>17813.439999999999</v>
          </cell>
          <cell r="CE125">
            <v>2764.3689999999988</v>
          </cell>
          <cell r="CF125">
            <v>1.5979819618101343</v>
          </cell>
          <cell r="CG125">
            <v>0</v>
          </cell>
          <cell r="CH125">
            <v>100</v>
          </cell>
          <cell r="CI125">
            <v>0</v>
          </cell>
          <cell r="CN125">
            <v>100</v>
          </cell>
          <cell r="CO125">
            <v>0</v>
          </cell>
          <cell r="CP125">
            <v>17813.439999999999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17813.439999999999</v>
          </cell>
          <cell r="CW125" t="str">
            <v xml:space="preserve"> </v>
          </cell>
          <cell r="CX125">
            <v>1.5979819618101343</v>
          </cell>
          <cell r="CY125" t="str">
            <v xml:space="preserve"> </v>
          </cell>
          <cell r="CZ125" t="str">
            <v xml:space="preserve"> </v>
          </cell>
          <cell r="DA125" t="str">
            <v xml:space="preserve"> </v>
          </cell>
          <cell r="DB125" t="str">
            <v xml:space="preserve"> </v>
          </cell>
          <cell r="DC125" t="str">
            <v xml:space="preserve"> </v>
          </cell>
          <cell r="DD125">
            <v>1.5979819618101343</v>
          </cell>
          <cell r="DE125">
            <v>0</v>
          </cell>
          <cell r="DF125">
            <v>2654202.5599999996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2654202.5599999996</v>
          </cell>
          <cell r="DM125">
            <v>0</v>
          </cell>
          <cell r="DN125">
            <v>2048545.5999999999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2048545.5999999999</v>
          </cell>
          <cell r="DU125">
            <v>0</v>
          </cell>
          <cell r="DV125">
            <v>100</v>
          </cell>
          <cell r="DW125">
            <v>0</v>
          </cell>
          <cell r="EB125">
            <v>100</v>
          </cell>
          <cell r="EC125">
            <v>0</v>
          </cell>
          <cell r="ED125">
            <v>17813.439999999999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17813.439999999999</v>
          </cell>
          <cell r="EK125" t="str">
            <v xml:space="preserve"> </v>
          </cell>
          <cell r="EL125">
            <v>1.5979819618101343</v>
          </cell>
          <cell r="EM125" t="str">
            <v xml:space="preserve"> </v>
          </cell>
          <cell r="EN125" t="str">
            <v xml:space="preserve"> </v>
          </cell>
          <cell r="EO125" t="str">
            <v xml:space="preserve"> </v>
          </cell>
          <cell r="EP125" t="str">
            <v xml:space="preserve"> </v>
          </cell>
          <cell r="EQ125" t="str">
            <v xml:space="preserve"> </v>
          </cell>
          <cell r="ER125">
            <v>1.5979819618101343</v>
          </cell>
          <cell r="ES125">
            <v>150</v>
          </cell>
          <cell r="ET125">
            <v>115</v>
          </cell>
          <cell r="EU125">
            <v>46</v>
          </cell>
          <cell r="FA125">
            <v>0</v>
          </cell>
          <cell r="FB125">
            <v>2048545.5999999999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2048545.5999999999</v>
          </cell>
        </row>
        <row r="126">
          <cell r="A126">
            <v>37849</v>
          </cell>
          <cell r="B126">
            <v>12500</v>
          </cell>
          <cell r="C126">
            <v>0</v>
          </cell>
          <cell r="D126">
            <v>87.3</v>
          </cell>
          <cell r="E126">
            <v>12.7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100</v>
          </cell>
          <cell r="K126">
            <v>0</v>
          </cell>
          <cell r="L126">
            <v>1.35</v>
          </cell>
          <cell r="M126">
            <v>2.33</v>
          </cell>
          <cell r="R126">
            <v>0</v>
          </cell>
          <cell r="S126">
            <v>10912.5</v>
          </cell>
          <cell r="T126">
            <v>1587.5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12500</v>
          </cell>
          <cell r="Z126">
            <v>0</v>
          </cell>
          <cell r="AA126">
            <v>14731.875000000002</v>
          </cell>
          <cell r="AB126">
            <v>3698.875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8430.75</v>
          </cell>
          <cell r="AH126">
            <v>1.4744600000000001</v>
          </cell>
          <cell r="AI126">
            <v>150</v>
          </cell>
          <cell r="AJ126">
            <v>149</v>
          </cell>
          <cell r="AK126">
            <v>46</v>
          </cell>
          <cell r="AP126">
            <v>0</v>
          </cell>
          <cell r="AQ126">
            <v>2195049.3750000005</v>
          </cell>
          <cell r="AR126">
            <v>170148.25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2365197.6250000005</v>
          </cell>
          <cell r="AX126">
            <v>189.21581000000003</v>
          </cell>
          <cell r="AY126">
            <v>16410</v>
          </cell>
          <cell r="AZ126">
            <v>10</v>
          </cell>
          <cell r="BA126">
            <v>14769</v>
          </cell>
          <cell r="BB126">
            <v>0</v>
          </cell>
          <cell r="BC126">
            <v>100</v>
          </cell>
          <cell r="BD126">
            <v>0</v>
          </cell>
          <cell r="BI126">
            <v>100</v>
          </cell>
          <cell r="BJ126">
            <v>0</v>
          </cell>
          <cell r="BK126">
            <v>14769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14769</v>
          </cell>
          <cell r="BR126">
            <v>0</v>
          </cell>
          <cell r="BS126">
            <v>19938.150000000001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9938.150000000001</v>
          </cell>
          <cell r="BZ126">
            <v>1.35</v>
          </cell>
          <cell r="CA126">
            <v>16411.650000000001</v>
          </cell>
          <cell r="CC126">
            <v>1.03</v>
          </cell>
          <cell r="CD126">
            <v>16410.620000000003</v>
          </cell>
          <cell r="CE126">
            <v>-3527.5299999999988</v>
          </cell>
          <cell r="CF126">
            <v>1.1111530909337126</v>
          </cell>
          <cell r="CG126">
            <v>0</v>
          </cell>
          <cell r="CH126">
            <v>100</v>
          </cell>
          <cell r="CI126">
            <v>0</v>
          </cell>
          <cell r="CN126">
            <v>100</v>
          </cell>
          <cell r="CO126">
            <v>0</v>
          </cell>
          <cell r="CP126">
            <v>16410.620000000003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16410.620000000003</v>
          </cell>
          <cell r="CW126" t="str">
            <v xml:space="preserve"> </v>
          </cell>
          <cell r="CX126">
            <v>1.1111530909337126</v>
          </cell>
          <cell r="CY126" t="str">
            <v xml:space="preserve"> </v>
          </cell>
          <cell r="CZ126" t="str">
            <v xml:space="preserve"> </v>
          </cell>
          <cell r="DA126" t="str">
            <v xml:space="preserve"> </v>
          </cell>
          <cell r="DB126" t="str">
            <v xml:space="preserve"> </v>
          </cell>
          <cell r="DC126" t="str">
            <v xml:space="preserve"> </v>
          </cell>
          <cell r="DD126">
            <v>1.1111530909337126</v>
          </cell>
          <cell r="DE126">
            <v>0</v>
          </cell>
          <cell r="DF126">
            <v>2445182.3800000004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2445182.3800000004</v>
          </cell>
          <cell r="DM126">
            <v>0</v>
          </cell>
          <cell r="DN126">
            <v>1887221.3000000003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1887221.3000000003</v>
          </cell>
          <cell r="DU126">
            <v>0</v>
          </cell>
          <cell r="DV126">
            <v>100</v>
          </cell>
          <cell r="DW126">
            <v>0</v>
          </cell>
          <cell r="EB126">
            <v>100</v>
          </cell>
          <cell r="EC126">
            <v>0</v>
          </cell>
          <cell r="ED126">
            <v>16410.620000000003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16410.620000000003</v>
          </cell>
          <cell r="EK126" t="str">
            <v xml:space="preserve"> </v>
          </cell>
          <cell r="EL126">
            <v>1.1111530909337126</v>
          </cell>
          <cell r="EM126" t="str">
            <v xml:space="preserve"> </v>
          </cell>
          <cell r="EN126" t="str">
            <v xml:space="preserve"> </v>
          </cell>
          <cell r="EO126" t="str">
            <v xml:space="preserve"> </v>
          </cell>
          <cell r="EP126" t="str">
            <v xml:space="preserve"> </v>
          </cell>
          <cell r="EQ126" t="str">
            <v xml:space="preserve"> </v>
          </cell>
          <cell r="ER126">
            <v>1.1111530909337126</v>
          </cell>
          <cell r="ES126">
            <v>150</v>
          </cell>
          <cell r="ET126">
            <v>115</v>
          </cell>
          <cell r="EU126">
            <v>46</v>
          </cell>
          <cell r="FA126">
            <v>0</v>
          </cell>
          <cell r="FB126">
            <v>1887221.3000000003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1887221.3000000003</v>
          </cell>
        </row>
        <row r="127">
          <cell r="A127">
            <v>37850</v>
          </cell>
          <cell r="B127">
            <v>12500</v>
          </cell>
          <cell r="C127">
            <v>0</v>
          </cell>
          <cell r="D127">
            <v>87.3</v>
          </cell>
          <cell r="E127">
            <v>12.7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0</v>
          </cell>
          <cell r="K127">
            <v>0</v>
          </cell>
          <cell r="L127">
            <v>1.35</v>
          </cell>
          <cell r="M127">
            <v>2.33</v>
          </cell>
          <cell r="R127">
            <v>0</v>
          </cell>
          <cell r="S127">
            <v>10912.5</v>
          </cell>
          <cell r="T127">
            <v>1587.5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12500</v>
          </cell>
          <cell r="Z127">
            <v>0</v>
          </cell>
          <cell r="AA127">
            <v>14731.875000000002</v>
          </cell>
          <cell r="AB127">
            <v>3698.875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18430.75</v>
          </cell>
          <cell r="AH127">
            <v>1.4744600000000001</v>
          </cell>
          <cell r="AI127">
            <v>150</v>
          </cell>
          <cell r="AJ127">
            <v>149</v>
          </cell>
          <cell r="AK127">
            <v>46</v>
          </cell>
          <cell r="AP127">
            <v>0</v>
          </cell>
          <cell r="AQ127">
            <v>2195049.3750000005</v>
          </cell>
          <cell r="AR127">
            <v>170148.25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2365197.6250000005</v>
          </cell>
          <cell r="AX127">
            <v>189.21581000000003</v>
          </cell>
          <cell r="AY127">
            <v>14202</v>
          </cell>
          <cell r="AZ127">
            <v>10</v>
          </cell>
          <cell r="BA127">
            <v>12781.8</v>
          </cell>
          <cell r="BB127">
            <v>0</v>
          </cell>
          <cell r="BC127">
            <v>100</v>
          </cell>
          <cell r="BD127">
            <v>0</v>
          </cell>
          <cell r="BI127">
            <v>100</v>
          </cell>
          <cell r="BJ127">
            <v>0</v>
          </cell>
          <cell r="BK127">
            <v>12781.8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12781.8</v>
          </cell>
          <cell r="BR127">
            <v>0</v>
          </cell>
          <cell r="BS127">
            <v>17255.43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17255.43</v>
          </cell>
          <cell r="BZ127">
            <v>1.35</v>
          </cell>
          <cell r="CA127">
            <v>15974.24</v>
          </cell>
          <cell r="CB127">
            <v>7786.24</v>
          </cell>
          <cell r="CC127">
            <v>1.03</v>
          </cell>
          <cell r="CD127">
            <v>23759.45</v>
          </cell>
          <cell r="CE127">
            <v>6504.02</v>
          </cell>
          <cell r="CF127">
            <v>1.8588500837127793</v>
          </cell>
          <cell r="CG127">
            <v>0</v>
          </cell>
          <cell r="CH127">
            <v>100</v>
          </cell>
          <cell r="CI127">
            <v>0</v>
          </cell>
          <cell r="CN127">
            <v>100</v>
          </cell>
          <cell r="CO127">
            <v>0</v>
          </cell>
          <cell r="CP127">
            <v>23759.45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23759.45</v>
          </cell>
          <cell r="CW127" t="str">
            <v xml:space="preserve"> </v>
          </cell>
          <cell r="CX127">
            <v>1.8588500837127793</v>
          </cell>
          <cell r="CY127" t="str">
            <v xml:space="preserve"> </v>
          </cell>
          <cell r="CZ127" t="str">
            <v xml:space="preserve"> </v>
          </cell>
          <cell r="DA127" t="str">
            <v xml:space="preserve"> </v>
          </cell>
          <cell r="DB127" t="str">
            <v xml:space="preserve"> </v>
          </cell>
          <cell r="DC127" t="str">
            <v xml:space="preserve"> </v>
          </cell>
          <cell r="DD127">
            <v>1.8588500837127793</v>
          </cell>
          <cell r="DE127">
            <v>0</v>
          </cell>
          <cell r="DF127">
            <v>3540158.0500000003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3540158.0500000003</v>
          </cell>
          <cell r="DM127">
            <v>0</v>
          </cell>
          <cell r="DN127">
            <v>2732336.75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2732336.75</v>
          </cell>
          <cell r="DU127">
            <v>0</v>
          </cell>
          <cell r="DV127">
            <v>100</v>
          </cell>
          <cell r="DW127">
            <v>0</v>
          </cell>
          <cell r="EB127">
            <v>100</v>
          </cell>
          <cell r="EC127">
            <v>0</v>
          </cell>
          <cell r="ED127">
            <v>23759.45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23759.45</v>
          </cell>
          <cell r="EK127" t="str">
            <v xml:space="preserve"> </v>
          </cell>
          <cell r="EL127">
            <v>1.8588500837127793</v>
          </cell>
          <cell r="EM127" t="str">
            <v xml:space="preserve"> </v>
          </cell>
          <cell r="EN127" t="str">
            <v xml:space="preserve"> </v>
          </cell>
          <cell r="EO127" t="str">
            <v xml:space="preserve"> </v>
          </cell>
          <cell r="EP127" t="str">
            <v xml:space="preserve"> </v>
          </cell>
          <cell r="EQ127" t="str">
            <v xml:space="preserve"> </v>
          </cell>
          <cell r="ER127">
            <v>1.8588500837127793</v>
          </cell>
          <cell r="ES127">
            <v>150</v>
          </cell>
          <cell r="ET127">
            <v>115</v>
          </cell>
          <cell r="EU127">
            <v>46</v>
          </cell>
          <cell r="FA127">
            <v>0</v>
          </cell>
          <cell r="FB127">
            <v>2732336.75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2732336.75</v>
          </cell>
        </row>
        <row r="128">
          <cell r="A128">
            <v>37851</v>
          </cell>
          <cell r="B128">
            <v>12500</v>
          </cell>
          <cell r="C128">
            <v>0</v>
          </cell>
          <cell r="D128">
            <v>87.3</v>
          </cell>
          <cell r="E128">
            <v>12.7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100</v>
          </cell>
          <cell r="K128">
            <v>0</v>
          </cell>
          <cell r="L128">
            <v>1.35</v>
          </cell>
          <cell r="M128">
            <v>2.33</v>
          </cell>
          <cell r="R128">
            <v>0</v>
          </cell>
          <cell r="S128">
            <v>10912.5</v>
          </cell>
          <cell r="T128">
            <v>1587.5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12500</v>
          </cell>
          <cell r="Z128">
            <v>0</v>
          </cell>
          <cell r="AA128">
            <v>14731.875000000002</v>
          </cell>
          <cell r="AB128">
            <v>3698.875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18430.75</v>
          </cell>
          <cell r="AH128">
            <v>1.4744600000000001</v>
          </cell>
          <cell r="AI128">
            <v>150</v>
          </cell>
          <cell r="AJ128">
            <v>149</v>
          </cell>
          <cell r="AK128">
            <v>46</v>
          </cell>
          <cell r="AP128">
            <v>0</v>
          </cell>
          <cell r="AQ128">
            <v>2195049.3750000005</v>
          </cell>
          <cell r="AR128">
            <v>170148.25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2365197.6250000005</v>
          </cell>
          <cell r="AX128">
            <v>189.21581000000003</v>
          </cell>
          <cell r="AY128">
            <v>15456</v>
          </cell>
          <cell r="AZ128">
            <v>10</v>
          </cell>
          <cell r="BA128">
            <v>13910.4</v>
          </cell>
          <cell r="BB128">
            <v>0</v>
          </cell>
          <cell r="BC128">
            <v>94.719003598117908</v>
          </cell>
          <cell r="BD128">
            <v>5.2809964018820921</v>
          </cell>
          <cell r="BI128">
            <v>100</v>
          </cell>
          <cell r="BJ128">
            <v>0</v>
          </cell>
          <cell r="BK128">
            <v>13175.792276512593</v>
          </cell>
          <cell r="BL128">
            <v>734.60772348740647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13910.4</v>
          </cell>
          <cell r="BR128">
            <v>0</v>
          </cell>
          <cell r="BS128">
            <v>17787.319573292003</v>
          </cell>
          <cell r="BT128">
            <v>1711.635995725657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19498.95556901766</v>
          </cell>
          <cell r="BZ128">
            <v>1.4017537647384446</v>
          </cell>
          <cell r="CA128">
            <v>17455.310000000001</v>
          </cell>
          <cell r="CC128">
            <v>1.0900000000000001</v>
          </cell>
          <cell r="CD128">
            <v>17454.22</v>
          </cell>
          <cell r="CE128">
            <v>-2044.7355690176591</v>
          </cell>
          <cell r="CF128">
            <v>1.254760466988728</v>
          </cell>
          <cell r="CG128">
            <v>0</v>
          </cell>
          <cell r="CH128">
            <v>94.719003598117908</v>
          </cell>
          <cell r="CI128">
            <v>5.2809964018820921</v>
          </cell>
          <cell r="CN128">
            <v>100</v>
          </cell>
          <cell r="CO128">
            <v>0</v>
          </cell>
          <cell r="CP128">
            <v>15850.56641610217</v>
          </cell>
          <cell r="CQ128">
            <v>1603.6535838978311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17454.22</v>
          </cell>
          <cell r="CW128" t="str">
            <v xml:space="preserve"> </v>
          </cell>
          <cell r="CX128">
            <v>1.2030067022502835</v>
          </cell>
          <cell r="CY128">
            <v>2.183006702250283</v>
          </cell>
          <cell r="CZ128" t="str">
            <v xml:space="preserve"> </v>
          </cell>
          <cell r="DA128" t="str">
            <v xml:space="preserve"> </v>
          </cell>
          <cell r="DB128" t="str">
            <v xml:space="preserve"> </v>
          </cell>
          <cell r="DC128" t="str">
            <v xml:space="preserve"> </v>
          </cell>
          <cell r="DD128">
            <v>1.254760466988728</v>
          </cell>
          <cell r="DE128">
            <v>0</v>
          </cell>
          <cell r="DF128">
            <v>2361734.3959992235</v>
          </cell>
          <cell r="DG128">
            <v>73768.064859300226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2435502.4608585238</v>
          </cell>
          <cell r="DM128">
            <v>0</v>
          </cell>
          <cell r="DN128">
            <v>1822815.1378517495</v>
          </cell>
          <cell r="DO128">
            <v>73768.064859300226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1896583.2027110497</v>
          </cell>
          <cell r="DU128">
            <v>0</v>
          </cell>
          <cell r="DV128">
            <v>94.719003598117908</v>
          </cell>
          <cell r="DW128">
            <v>5.2809964018820921</v>
          </cell>
          <cell r="EB128">
            <v>100</v>
          </cell>
          <cell r="EC128">
            <v>0</v>
          </cell>
          <cell r="ED128">
            <v>15850.56641610217</v>
          </cell>
          <cell r="EE128">
            <v>1603.6535838978311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17454.22</v>
          </cell>
          <cell r="EK128" t="str">
            <v xml:space="preserve"> </v>
          </cell>
          <cell r="EL128">
            <v>1.2030067022502835</v>
          </cell>
          <cell r="EM128">
            <v>2.183006702250283</v>
          </cell>
          <cell r="EN128" t="str">
            <v xml:space="preserve"> </v>
          </cell>
          <cell r="EO128" t="str">
            <v xml:space="preserve"> </v>
          </cell>
          <cell r="EP128" t="str">
            <v xml:space="preserve"> </v>
          </cell>
          <cell r="EQ128" t="str">
            <v xml:space="preserve"> </v>
          </cell>
          <cell r="ER128">
            <v>1.254760466988728</v>
          </cell>
          <cell r="ES128">
            <v>150</v>
          </cell>
          <cell r="ET128">
            <v>115</v>
          </cell>
          <cell r="EU128">
            <v>46</v>
          </cell>
          <cell r="FA128">
            <v>0</v>
          </cell>
          <cell r="FB128">
            <v>1822815.1378517495</v>
          </cell>
          <cell r="FC128">
            <v>73768.064859300226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1896583.2027110497</v>
          </cell>
        </row>
        <row r="129">
          <cell r="A129">
            <v>37852</v>
          </cell>
          <cell r="B129">
            <v>12500</v>
          </cell>
          <cell r="C129">
            <v>0</v>
          </cell>
          <cell r="D129">
            <v>87.3</v>
          </cell>
          <cell r="E129">
            <v>12.7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100</v>
          </cell>
          <cell r="K129">
            <v>0</v>
          </cell>
          <cell r="L129">
            <v>1.35</v>
          </cell>
          <cell r="M129">
            <v>2.33</v>
          </cell>
          <cell r="R129">
            <v>0</v>
          </cell>
          <cell r="S129">
            <v>10912.5</v>
          </cell>
          <cell r="T129">
            <v>1587.5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12500</v>
          </cell>
          <cell r="Z129">
            <v>0</v>
          </cell>
          <cell r="AA129">
            <v>14731.875000000002</v>
          </cell>
          <cell r="AB129">
            <v>3698.875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18430.75</v>
          </cell>
          <cell r="AH129">
            <v>1.4744600000000001</v>
          </cell>
          <cell r="AI129">
            <v>150</v>
          </cell>
          <cell r="AJ129">
            <v>149</v>
          </cell>
          <cell r="AK129">
            <v>46</v>
          </cell>
          <cell r="AP129">
            <v>0</v>
          </cell>
          <cell r="AQ129">
            <v>2195049.3750000005</v>
          </cell>
          <cell r="AR129">
            <v>170148.25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2365197.6250000005</v>
          </cell>
          <cell r="AX129">
            <v>189.21581000000003</v>
          </cell>
          <cell r="AY129">
            <v>17346</v>
          </cell>
          <cell r="AZ129">
            <v>10</v>
          </cell>
          <cell r="BA129">
            <v>15611.4</v>
          </cell>
          <cell r="BB129">
            <v>0</v>
          </cell>
          <cell r="BC129">
            <v>98.435190814652813</v>
          </cell>
          <cell r="BD129">
            <v>1.5648091853471837</v>
          </cell>
          <cell r="BI129">
            <v>100</v>
          </cell>
          <cell r="BJ129">
            <v>0</v>
          </cell>
          <cell r="BK129">
            <v>15367.11137883871</v>
          </cell>
          <cell r="BL129">
            <v>244.28862116129025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15611.4</v>
          </cell>
          <cell r="BR129">
            <v>0</v>
          </cell>
          <cell r="BS129">
            <v>20745.600361432262</v>
          </cell>
          <cell r="BT129">
            <v>569.19248730580625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21314.792848738067</v>
          </cell>
          <cell r="BZ129">
            <v>1.3653351300164025</v>
          </cell>
          <cell r="CA129">
            <v>21504.61</v>
          </cell>
          <cell r="CC129">
            <v>1.57</v>
          </cell>
          <cell r="CD129">
            <v>21503.040000000001</v>
          </cell>
          <cell r="CE129">
            <v>188.24715126193405</v>
          </cell>
          <cell r="CF129">
            <v>1.3773934432530075</v>
          </cell>
          <cell r="CG129">
            <v>0</v>
          </cell>
          <cell r="CH129">
            <v>98.435190814652813</v>
          </cell>
          <cell r="CI129">
            <v>1.5648091853471837</v>
          </cell>
          <cell r="CN129">
            <v>100</v>
          </cell>
          <cell r="CO129">
            <v>0</v>
          </cell>
          <cell r="CP129">
            <v>20930.901803980094</v>
          </cell>
          <cell r="CQ129">
            <v>572.13819601990735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21503.040000000001</v>
          </cell>
          <cell r="CW129" t="str">
            <v xml:space="preserve"> </v>
          </cell>
          <cell r="CX129">
            <v>1.3620583132366051</v>
          </cell>
          <cell r="CY129">
            <v>2.3420583132366044</v>
          </cell>
          <cell r="CZ129" t="str">
            <v xml:space="preserve"> </v>
          </cell>
          <cell r="DA129" t="str">
            <v xml:space="preserve"> </v>
          </cell>
          <cell r="DB129" t="str">
            <v xml:space="preserve"> </v>
          </cell>
          <cell r="DC129" t="str">
            <v xml:space="preserve"> </v>
          </cell>
          <cell r="DD129">
            <v>1.3773934432530075</v>
          </cell>
          <cell r="DE129">
            <v>0</v>
          </cell>
          <cell r="DF129">
            <v>3118704.368793034</v>
          </cell>
          <cell r="DG129">
            <v>26318.357016915739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3145022.7258099499</v>
          </cell>
          <cell r="DM129">
            <v>0</v>
          </cell>
          <cell r="DN129">
            <v>2407053.707457711</v>
          </cell>
          <cell r="DO129">
            <v>26318.357016915739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2433372.0644746269</v>
          </cell>
          <cell r="DU129">
            <v>0</v>
          </cell>
          <cell r="DV129">
            <v>0</v>
          </cell>
          <cell r="DW129">
            <v>100</v>
          </cell>
          <cell r="EB129">
            <v>100</v>
          </cell>
          <cell r="EC129">
            <v>0</v>
          </cell>
          <cell r="ED129">
            <v>20745.600361432262</v>
          </cell>
          <cell r="EE129">
            <v>757.4396385677403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21503.040000000001</v>
          </cell>
          <cell r="EK129" t="str">
            <v xml:space="preserve"> </v>
          </cell>
          <cell r="EL129">
            <v>1.35</v>
          </cell>
          <cell r="EM129">
            <v>3.1005932039202304</v>
          </cell>
          <cell r="EN129" t="str">
            <v xml:space="preserve"> </v>
          </cell>
          <cell r="EO129" t="str">
            <v xml:space="preserve"> </v>
          </cell>
          <cell r="EP129" t="str">
            <v xml:space="preserve"> </v>
          </cell>
          <cell r="EQ129" t="str">
            <v xml:space="preserve"> </v>
          </cell>
          <cell r="ER129">
            <v>1.3773934432530075</v>
          </cell>
          <cell r="ES129">
            <v>150</v>
          </cell>
          <cell r="ET129">
            <v>115</v>
          </cell>
          <cell r="EU129">
            <v>46</v>
          </cell>
          <cell r="FA129">
            <v>0</v>
          </cell>
          <cell r="FB129">
            <v>2385744.04156471</v>
          </cell>
          <cell r="FC129">
            <v>34842.223374116053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2420586.2649388262</v>
          </cell>
        </row>
        <row r="130">
          <cell r="A130">
            <v>37853</v>
          </cell>
          <cell r="B130">
            <v>12500</v>
          </cell>
          <cell r="C130">
            <v>0</v>
          </cell>
          <cell r="D130">
            <v>87.3</v>
          </cell>
          <cell r="E130">
            <v>12.7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00</v>
          </cell>
          <cell r="K130">
            <v>0</v>
          </cell>
          <cell r="L130">
            <v>1.35</v>
          </cell>
          <cell r="M130">
            <v>2.33</v>
          </cell>
          <cell r="R130">
            <v>0</v>
          </cell>
          <cell r="S130">
            <v>10912.5</v>
          </cell>
          <cell r="T130">
            <v>1587.5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12500</v>
          </cell>
          <cell r="Z130">
            <v>0</v>
          </cell>
          <cell r="AA130">
            <v>14731.875000000002</v>
          </cell>
          <cell r="AB130">
            <v>3698.875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8430.75</v>
          </cell>
          <cell r="AH130">
            <v>1.4744600000000001</v>
          </cell>
          <cell r="AI130">
            <v>150</v>
          </cell>
          <cell r="AJ130">
            <v>149</v>
          </cell>
          <cell r="AK130">
            <v>46</v>
          </cell>
          <cell r="AP130">
            <v>0</v>
          </cell>
          <cell r="AQ130">
            <v>2195049.3750000005</v>
          </cell>
          <cell r="AR130">
            <v>170148.25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2365197.6250000005</v>
          </cell>
          <cell r="AX130">
            <v>189.21581000000003</v>
          </cell>
          <cell r="AY130">
            <v>14234</v>
          </cell>
          <cell r="AZ130">
            <v>10</v>
          </cell>
          <cell r="BA130">
            <v>12810.6</v>
          </cell>
          <cell r="BB130">
            <v>0</v>
          </cell>
          <cell r="BC130">
            <v>90.471725962317123</v>
          </cell>
          <cell r="BD130">
            <v>9.5282740376828805</v>
          </cell>
          <cell r="BI130">
            <v>100</v>
          </cell>
          <cell r="BJ130">
            <v>0</v>
          </cell>
          <cell r="BK130">
            <v>11589.970926128597</v>
          </cell>
          <cell r="BL130">
            <v>1220.6290738714031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12810.6</v>
          </cell>
          <cell r="BR130">
            <v>0</v>
          </cell>
          <cell r="BS130">
            <v>15646.460750273607</v>
          </cell>
          <cell r="BT130">
            <v>2844.0657421203691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18490.526492393976</v>
          </cell>
          <cell r="BZ130">
            <v>1.4433770855692922</v>
          </cell>
          <cell r="CA130">
            <v>15454.13</v>
          </cell>
          <cell r="CC130">
            <v>3.35</v>
          </cell>
          <cell r="CD130">
            <v>15450.779999999999</v>
          </cell>
          <cell r="CE130">
            <v>-3039.746492393977</v>
          </cell>
          <cell r="CF130">
            <v>1.2060933914102383</v>
          </cell>
          <cell r="CG130">
            <v>0</v>
          </cell>
          <cell r="CH130">
            <v>90.471725962317123</v>
          </cell>
          <cell r="CI130">
            <v>9.5282740376828805</v>
          </cell>
          <cell r="CN130">
            <v>100</v>
          </cell>
          <cell r="CO130">
            <v>0</v>
          </cell>
          <cell r="CP130">
            <v>12896.349633725782</v>
          </cell>
          <cell r="CQ130">
            <v>2554.4303662742177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15450.779999999999</v>
          </cell>
          <cell r="CW130" t="str">
            <v xml:space="preserve"> </v>
          </cell>
          <cell r="CX130">
            <v>1.1127163058409462</v>
          </cell>
          <cell r="CY130">
            <v>2.0927163058409457</v>
          </cell>
          <cell r="CZ130" t="str">
            <v xml:space="preserve"> </v>
          </cell>
          <cell r="DA130" t="str">
            <v xml:space="preserve"> </v>
          </cell>
          <cell r="DB130" t="str">
            <v xml:space="preserve"> </v>
          </cell>
          <cell r="DC130" t="str">
            <v xml:space="preserve"> </v>
          </cell>
          <cell r="DD130">
            <v>1.2060933914102383</v>
          </cell>
          <cell r="DE130">
            <v>0</v>
          </cell>
          <cell r="DF130">
            <v>1921556.0954251415</v>
          </cell>
          <cell r="DG130">
            <v>117503.79684861402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2039059.8922737555</v>
          </cell>
          <cell r="DM130">
            <v>0</v>
          </cell>
          <cell r="DN130">
            <v>1483080.2078784648</v>
          </cell>
          <cell r="DO130">
            <v>117503.79684861402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1600584.0047270788</v>
          </cell>
          <cell r="DU130">
            <v>0</v>
          </cell>
          <cell r="DV130">
            <v>90.471725962317123</v>
          </cell>
          <cell r="DW130">
            <v>9.5282740376828805</v>
          </cell>
          <cell r="EB130">
            <v>100</v>
          </cell>
          <cell r="EC130">
            <v>0</v>
          </cell>
          <cell r="ED130">
            <v>12896.349633725782</v>
          </cell>
          <cell r="EE130">
            <v>2554.4303662742177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15450.779999999999</v>
          </cell>
          <cell r="EK130" t="str">
            <v xml:space="preserve"> </v>
          </cell>
          <cell r="EL130">
            <v>1.1127163058409462</v>
          </cell>
          <cell r="EM130">
            <v>2.0927163058409457</v>
          </cell>
          <cell r="EN130" t="str">
            <v xml:space="preserve"> </v>
          </cell>
          <cell r="EO130" t="str">
            <v xml:space="preserve"> </v>
          </cell>
          <cell r="EP130" t="str">
            <v xml:space="preserve"> </v>
          </cell>
          <cell r="EQ130" t="str">
            <v xml:space="preserve"> </v>
          </cell>
          <cell r="ER130">
            <v>1.2060933914102383</v>
          </cell>
          <cell r="ES130">
            <v>150</v>
          </cell>
          <cell r="ET130">
            <v>115</v>
          </cell>
          <cell r="EU130">
            <v>46</v>
          </cell>
          <cell r="FA130">
            <v>0</v>
          </cell>
          <cell r="FB130">
            <v>1483080.2078784648</v>
          </cell>
          <cell r="FC130">
            <v>117503.79684861402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1600584.0047270788</v>
          </cell>
        </row>
        <row r="131">
          <cell r="A131">
            <v>37854</v>
          </cell>
          <cell r="B131">
            <v>12500</v>
          </cell>
          <cell r="C131">
            <v>0</v>
          </cell>
          <cell r="D131">
            <v>87.3</v>
          </cell>
          <cell r="E131">
            <v>12.7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100</v>
          </cell>
          <cell r="K131">
            <v>0</v>
          </cell>
          <cell r="L131">
            <v>1.35</v>
          </cell>
          <cell r="M131">
            <v>2.33</v>
          </cell>
          <cell r="R131">
            <v>0</v>
          </cell>
          <cell r="S131">
            <v>10912.5</v>
          </cell>
          <cell r="T131">
            <v>1587.5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12500</v>
          </cell>
          <cell r="Z131">
            <v>0</v>
          </cell>
          <cell r="AA131">
            <v>14731.875000000002</v>
          </cell>
          <cell r="AB131">
            <v>3698.875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18430.75</v>
          </cell>
          <cell r="AH131">
            <v>1.4744600000000001</v>
          </cell>
          <cell r="AI131">
            <v>150</v>
          </cell>
          <cell r="AJ131">
            <v>149</v>
          </cell>
          <cell r="AK131">
            <v>46</v>
          </cell>
          <cell r="AP131">
            <v>0</v>
          </cell>
          <cell r="AQ131">
            <v>2195049.3750000005</v>
          </cell>
          <cell r="AR131">
            <v>170148.25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2365197.6250000005</v>
          </cell>
          <cell r="AX131">
            <v>189.21581000000003</v>
          </cell>
          <cell r="AY131">
            <v>16122</v>
          </cell>
          <cell r="AZ131">
            <v>10</v>
          </cell>
          <cell r="BA131">
            <v>14509.8</v>
          </cell>
          <cell r="BB131">
            <v>0</v>
          </cell>
          <cell r="BC131">
            <v>87.457366504854377</v>
          </cell>
          <cell r="BD131">
            <v>12.542633495145628</v>
          </cell>
          <cell r="BI131">
            <v>100</v>
          </cell>
          <cell r="BJ131">
            <v>0</v>
          </cell>
          <cell r="BK131">
            <v>12689.888965121359</v>
          </cell>
          <cell r="BL131">
            <v>1819.9110348786401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14509.8</v>
          </cell>
          <cell r="BR131">
            <v>0</v>
          </cell>
          <cell r="BS131">
            <v>17131.350102913835</v>
          </cell>
          <cell r="BT131">
            <v>4240.3927112672318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21371.742814181067</v>
          </cell>
          <cell r="BZ131">
            <v>1.4729178082524272</v>
          </cell>
          <cell r="CA131">
            <v>27357.89</v>
          </cell>
          <cell r="CC131">
            <v>2.4500000000000002</v>
          </cell>
          <cell r="CD131">
            <v>27355.439999999999</v>
          </cell>
          <cell r="CE131">
            <v>5983.6971858189318</v>
          </cell>
          <cell r="CF131">
            <v>1.8853078608940164</v>
          </cell>
          <cell r="CG131">
            <v>0</v>
          </cell>
          <cell r="CH131">
            <v>87.457366504854377</v>
          </cell>
          <cell r="CI131">
            <v>12.542633495145628</v>
          </cell>
          <cell r="CN131">
            <v>100</v>
          </cell>
          <cell r="CO131">
            <v>0</v>
          </cell>
          <cell r="CP131">
            <v>22364.534081256155</v>
          </cell>
          <cell r="CQ131">
            <v>4990.9059187438434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27355.439999999999</v>
          </cell>
          <cell r="CW131" t="str">
            <v xml:space="preserve"> </v>
          </cell>
          <cell r="CX131">
            <v>1.7623900526415892</v>
          </cell>
          <cell r="CY131">
            <v>2.7423900526415896</v>
          </cell>
          <cell r="CZ131" t="str">
            <v xml:space="preserve"> </v>
          </cell>
          <cell r="DA131" t="str">
            <v xml:space="preserve"> </v>
          </cell>
          <cell r="DB131" t="str">
            <v xml:space="preserve"> </v>
          </cell>
          <cell r="DC131" t="str">
            <v xml:space="preserve"> </v>
          </cell>
          <cell r="DD131">
            <v>1.8853078608940164</v>
          </cell>
          <cell r="DE131">
            <v>0</v>
          </cell>
          <cell r="DF131">
            <v>3332315.578107167</v>
          </cell>
          <cell r="DG131">
            <v>229581.6722622168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3561897.250369384</v>
          </cell>
          <cell r="DM131">
            <v>0</v>
          </cell>
          <cell r="DN131">
            <v>2571921.4193444578</v>
          </cell>
          <cell r="DO131">
            <v>229581.6722622168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2801503.0916066747</v>
          </cell>
          <cell r="DU131">
            <v>0</v>
          </cell>
          <cell r="DV131">
            <v>0</v>
          </cell>
          <cell r="DW131">
            <v>100</v>
          </cell>
          <cell r="EB131">
            <v>100</v>
          </cell>
          <cell r="EC131">
            <v>0</v>
          </cell>
          <cell r="ED131">
            <v>17131.350102913835</v>
          </cell>
          <cell r="EE131">
            <v>10224.089897086164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27355.439999999999</v>
          </cell>
          <cell r="EK131" t="str">
            <v xml:space="preserve"> </v>
          </cell>
          <cell r="EL131">
            <v>1.35</v>
          </cell>
          <cell r="EM131">
            <v>5.6179064257214923</v>
          </cell>
          <cell r="EN131" t="str">
            <v xml:space="preserve"> </v>
          </cell>
          <cell r="EO131" t="str">
            <v xml:space="preserve"> </v>
          </cell>
          <cell r="EP131" t="str">
            <v xml:space="preserve"> </v>
          </cell>
          <cell r="EQ131" t="str">
            <v xml:space="preserve"> </v>
          </cell>
          <cell r="ER131">
            <v>1.8853078608940164</v>
          </cell>
          <cell r="ES131">
            <v>150</v>
          </cell>
          <cell r="ET131">
            <v>115</v>
          </cell>
          <cell r="EU131">
            <v>46</v>
          </cell>
          <cell r="FA131">
            <v>0</v>
          </cell>
          <cell r="FB131">
            <v>1970105.261835091</v>
          </cell>
          <cell r="FC131">
            <v>470308.1352659635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2440413.3971010544</v>
          </cell>
        </row>
        <row r="132">
          <cell r="A132">
            <v>37855</v>
          </cell>
          <cell r="B132">
            <v>12500</v>
          </cell>
          <cell r="C132">
            <v>0</v>
          </cell>
          <cell r="D132">
            <v>87.3</v>
          </cell>
          <cell r="E132">
            <v>12.7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100</v>
          </cell>
          <cell r="K132">
            <v>0</v>
          </cell>
          <cell r="L132">
            <v>1.35</v>
          </cell>
          <cell r="M132">
            <v>2.33</v>
          </cell>
          <cell r="R132">
            <v>0</v>
          </cell>
          <cell r="S132">
            <v>10912.5</v>
          </cell>
          <cell r="T132">
            <v>1587.5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12500</v>
          </cell>
          <cell r="Z132">
            <v>0</v>
          </cell>
          <cell r="AA132">
            <v>14731.875000000002</v>
          </cell>
          <cell r="AB132">
            <v>3698.875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18430.75</v>
          </cell>
          <cell r="AH132">
            <v>1.4744600000000001</v>
          </cell>
          <cell r="AI132">
            <v>150</v>
          </cell>
          <cell r="AJ132">
            <v>149</v>
          </cell>
          <cell r="AK132">
            <v>46</v>
          </cell>
          <cell r="AP132">
            <v>0</v>
          </cell>
          <cell r="AQ132">
            <v>2195049.3750000005</v>
          </cell>
          <cell r="AR132">
            <v>170148.25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2365197.6250000005</v>
          </cell>
          <cell r="AX132">
            <v>189.21581000000003</v>
          </cell>
          <cell r="AY132">
            <v>8218</v>
          </cell>
          <cell r="AZ132">
            <v>10</v>
          </cell>
          <cell r="BA132">
            <v>7396.2</v>
          </cell>
          <cell r="BB132">
            <v>0</v>
          </cell>
          <cell r="BC132">
            <v>93.483524590163938</v>
          </cell>
          <cell r="BD132">
            <v>6.5164754098360662</v>
          </cell>
          <cell r="BI132">
            <v>100</v>
          </cell>
          <cell r="BJ132">
            <v>0</v>
          </cell>
          <cell r="BK132">
            <v>6914.2284457377045</v>
          </cell>
          <cell r="BL132">
            <v>481.97155426229511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7396.2</v>
          </cell>
          <cell r="BR132">
            <v>0</v>
          </cell>
          <cell r="BS132">
            <v>9334.2084017459019</v>
          </cell>
          <cell r="BT132">
            <v>1122.9937214311476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10457.202123177049</v>
          </cell>
          <cell r="BZ132">
            <v>1.4138614590163934</v>
          </cell>
          <cell r="CA132">
            <v>15295.55</v>
          </cell>
          <cell r="CC132">
            <v>1.95</v>
          </cell>
          <cell r="CD132">
            <v>15293.599999999999</v>
          </cell>
          <cell r="CE132">
            <v>4836.3978768229499</v>
          </cell>
          <cell r="CF132">
            <v>2.0677645277304562</v>
          </cell>
          <cell r="CG132">
            <v>0</v>
          </cell>
          <cell r="CH132">
            <v>93.483524590163938</v>
          </cell>
          <cell r="CI132">
            <v>6.5164754098360662</v>
          </cell>
          <cell r="CN132">
            <v>100</v>
          </cell>
          <cell r="CO132">
            <v>0</v>
          </cell>
          <cell r="CP132">
            <v>13855.443600203851</v>
          </cell>
          <cell r="CQ132">
            <v>1438.1563997961487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15293.6</v>
          </cell>
          <cell r="CW132" t="str">
            <v xml:space="preserve"> </v>
          </cell>
          <cell r="CX132">
            <v>2.0039030687140627</v>
          </cell>
          <cell r="CY132">
            <v>2.9839030687140626</v>
          </cell>
          <cell r="CZ132" t="str">
            <v xml:space="preserve"> </v>
          </cell>
          <cell r="DA132" t="str">
            <v xml:space="preserve"> </v>
          </cell>
          <cell r="DB132" t="str">
            <v xml:space="preserve"> </v>
          </cell>
          <cell r="DC132" t="str">
            <v xml:space="preserve"> </v>
          </cell>
          <cell r="DD132">
            <v>2.0677645277304562</v>
          </cell>
          <cell r="DE132">
            <v>0</v>
          </cell>
          <cell r="DF132">
            <v>2064461.0964303738</v>
          </cell>
          <cell r="DG132">
            <v>66155.194390622841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2130616.2908209967</v>
          </cell>
          <cell r="DM132">
            <v>0</v>
          </cell>
          <cell r="DN132">
            <v>1593376.0140234428</v>
          </cell>
          <cell r="DO132">
            <v>66155.194390622841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1659531.2084140657</v>
          </cell>
          <cell r="DU132">
            <v>0</v>
          </cell>
          <cell r="DV132">
            <v>0</v>
          </cell>
          <cell r="DW132">
            <v>100</v>
          </cell>
          <cell r="EB132">
            <v>100</v>
          </cell>
          <cell r="EC132">
            <v>0</v>
          </cell>
          <cell r="ED132">
            <v>9334.2084017459019</v>
          </cell>
          <cell r="EE132">
            <v>5959.3915982540975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15293.599999999999</v>
          </cell>
          <cell r="EK132" t="str">
            <v xml:space="preserve"> </v>
          </cell>
          <cell r="EL132">
            <v>1.35</v>
          </cell>
          <cell r="EM132">
            <v>12.364612694571846</v>
          </cell>
          <cell r="EN132" t="str">
            <v xml:space="preserve"> </v>
          </cell>
          <cell r="EO132" t="str">
            <v xml:space="preserve"> </v>
          </cell>
          <cell r="EP132" t="str">
            <v xml:space="preserve"> </v>
          </cell>
          <cell r="EQ132" t="str">
            <v xml:space="preserve"> </v>
          </cell>
          <cell r="ER132">
            <v>2.0677645277304562</v>
          </cell>
          <cell r="ES132">
            <v>150</v>
          </cell>
          <cell r="ET132">
            <v>115</v>
          </cell>
          <cell r="EU132">
            <v>46</v>
          </cell>
          <cell r="FA132">
            <v>0</v>
          </cell>
          <cell r="FB132">
            <v>1073433.9662007787</v>
          </cell>
          <cell r="FC132">
            <v>274132.01351968851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1347565.9797204672</v>
          </cell>
        </row>
        <row r="133">
          <cell r="A133">
            <v>37856</v>
          </cell>
          <cell r="B133">
            <v>12500</v>
          </cell>
          <cell r="C133">
            <v>0</v>
          </cell>
          <cell r="D133">
            <v>87.3</v>
          </cell>
          <cell r="E133">
            <v>12.7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100</v>
          </cell>
          <cell r="K133">
            <v>0</v>
          </cell>
          <cell r="L133">
            <v>1.35</v>
          </cell>
          <cell r="M133">
            <v>2.33</v>
          </cell>
          <cell r="R133">
            <v>0</v>
          </cell>
          <cell r="S133">
            <v>10912.5</v>
          </cell>
          <cell r="T133">
            <v>1587.5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12500</v>
          </cell>
          <cell r="Z133">
            <v>0</v>
          </cell>
          <cell r="AA133">
            <v>14731.875000000002</v>
          </cell>
          <cell r="AB133">
            <v>3698.875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18430.75</v>
          </cell>
          <cell r="AH133">
            <v>1.4744600000000001</v>
          </cell>
          <cell r="AI133">
            <v>150</v>
          </cell>
          <cell r="AJ133">
            <v>149</v>
          </cell>
          <cell r="AK133">
            <v>46</v>
          </cell>
          <cell r="AP133">
            <v>0</v>
          </cell>
          <cell r="AQ133">
            <v>2195049.3750000005</v>
          </cell>
          <cell r="AR133">
            <v>170148.25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2365197.6250000005</v>
          </cell>
          <cell r="AX133">
            <v>189.21581000000003</v>
          </cell>
          <cell r="AY133">
            <v>14837</v>
          </cell>
          <cell r="AZ133">
            <v>11</v>
          </cell>
          <cell r="BA133">
            <v>13204.93</v>
          </cell>
          <cell r="BB133">
            <v>0</v>
          </cell>
          <cell r="BC133">
            <v>92.94021706956093</v>
          </cell>
          <cell r="BD133">
            <v>7.0597829304390718</v>
          </cell>
          <cell r="BI133">
            <v>100</v>
          </cell>
          <cell r="BJ133">
            <v>0</v>
          </cell>
          <cell r="BK133">
            <v>12272.690605883572</v>
          </cell>
          <cell r="BL133">
            <v>932.23939411642823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13204.93</v>
          </cell>
          <cell r="BR133">
            <v>0</v>
          </cell>
          <cell r="BS133">
            <v>16568.132317942822</v>
          </cell>
          <cell r="BT133">
            <v>2172.117788291278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18740.2501062341</v>
          </cell>
          <cell r="BZ133">
            <v>1.4191858727183029</v>
          </cell>
          <cell r="CA133">
            <v>16382.35</v>
          </cell>
          <cell r="CC133">
            <v>1.56</v>
          </cell>
          <cell r="CD133">
            <v>16380.79</v>
          </cell>
          <cell r="CE133">
            <v>-2359.4601062340989</v>
          </cell>
          <cell r="CF133">
            <v>1.2405056293369219</v>
          </cell>
          <cell r="CG133">
            <v>0</v>
          </cell>
          <cell r="CH133">
            <v>92.94021706956093</v>
          </cell>
          <cell r="CI133">
            <v>7.0597829304390718</v>
          </cell>
          <cell r="CN133">
            <v>100</v>
          </cell>
          <cell r="CO133">
            <v>0</v>
          </cell>
          <cell r="CP133">
            <v>14375.244973539156</v>
          </cell>
          <cell r="CQ133">
            <v>2005.5450264608435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16380.79</v>
          </cell>
          <cell r="CW133" t="str">
            <v xml:space="preserve"> </v>
          </cell>
          <cell r="CX133">
            <v>1.1713197566186189</v>
          </cell>
          <cell r="CY133">
            <v>2.1513197566186193</v>
          </cell>
          <cell r="CZ133" t="str">
            <v xml:space="preserve"> </v>
          </cell>
          <cell r="DA133" t="str">
            <v xml:space="preserve"> </v>
          </cell>
          <cell r="DB133" t="str">
            <v xml:space="preserve"> </v>
          </cell>
          <cell r="DC133" t="str">
            <v xml:space="preserve"> </v>
          </cell>
          <cell r="DD133">
            <v>1.2405056293369219</v>
          </cell>
          <cell r="DE133">
            <v>0</v>
          </cell>
          <cell r="DF133">
            <v>2141911.5010573342</v>
          </cell>
          <cell r="DG133">
            <v>92255.071217198798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2234166.5722745331</v>
          </cell>
          <cell r="DM133">
            <v>0</v>
          </cell>
          <cell r="DN133">
            <v>1653153.171957003</v>
          </cell>
          <cell r="DO133">
            <v>92255.071217198798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1745408.2431742018</v>
          </cell>
          <cell r="DU133">
            <v>0</v>
          </cell>
          <cell r="DV133">
            <v>92.94021706956093</v>
          </cell>
          <cell r="DW133">
            <v>7.0597829304390718</v>
          </cell>
          <cell r="EB133">
            <v>100</v>
          </cell>
          <cell r="EC133">
            <v>0</v>
          </cell>
          <cell r="ED133">
            <v>14375.244973539156</v>
          </cell>
          <cell r="EE133">
            <v>2005.5450264608435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16380.79</v>
          </cell>
          <cell r="EK133" t="str">
            <v xml:space="preserve"> </v>
          </cell>
          <cell r="EL133">
            <v>1.1713197566186189</v>
          </cell>
          <cell r="EM133">
            <v>2.1513197566186193</v>
          </cell>
          <cell r="EN133" t="str">
            <v xml:space="preserve"> </v>
          </cell>
          <cell r="EO133" t="str">
            <v xml:space="preserve"> </v>
          </cell>
          <cell r="EP133" t="str">
            <v xml:space="preserve"> </v>
          </cell>
          <cell r="EQ133" t="str">
            <v xml:space="preserve"> </v>
          </cell>
          <cell r="ER133">
            <v>1.2405056293369219</v>
          </cell>
          <cell r="ES133">
            <v>150</v>
          </cell>
          <cell r="ET133">
            <v>115</v>
          </cell>
          <cell r="EU133">
            <v>46</v>
          </cell>
          <cell r="FA133">
            <v>0</v>
          </cell>
          <cell r="FB133">
            <v>1653153.171957003</v>
          </cell>
          <cell r="FC133">
            <v>92255.071217198798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1745408.2431742018</v>
          </cell>
        </row>
        <row r="134">
          <cell r="A134">
            <v>37857</v>
          </cell>
          <cell r="B134">
            <v>12500</v>
          </cell>
          <cell r="C134">
            <v>0</v>
          </cell>
          <cell r="D134">
            <v>87.3</v>
          </cell>
          <cell r="E134">
            <v>12.7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100</v>
          </cell>
          <cell r="K134">
            <v>0</v>
          </cell>
          <cell r="L134">
            <v>1.35</v>
          </cell>
          <cell r="M134">
            <v>2.33</v>
          </cell>
          <cell r="R134">
            <v>0</v>
          </cell>
          <cell r="S134">
            <v>10912.5</v>
          </cell>
          <cell r="T134">
            <v>1587.5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12500</v>
          </cell>
          <cell r="Z134">
            <v>0</v>
          </cell>
          <cell r="AA134">
            <v>14731.875000000002</v>
          </cell>
          <cell r="AB134">
            <v>3698.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18430.75</v>
          </cell>
          <cell r="AH134">
            <v>1.4744600000000001</v>
          </cell>
          <cell r="AI134">
            <v>150</v>
          </cell>
          <cell r="AJ134">
            <v>149</v>
          </cell>
          <cell r="AK134">
            <v>46</v>
          </cell>
          <cell r="AP134">
            <v>0</v>
          </cell>
          <cell r="AQ134">
            <v>2195049.3750000005</v>
          </cell>
          <cell r="AR134">
            <v>170148.25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2365197.6250000005</v>
          </cell>
          <cell r="AX134">
            <v>189.21581000000003</v>
          </cell>
          <cell r="AY134">
            <v>13335</v>
          </cell>
          <cell r="AZ134">
            <v>11</v>
          </cell>
          <cell r="BA134">
            <v>11868.15</v>
          </cell>
          <cell r="BB134">
            <v>0</v>
          </cell>
          <cell r="BC134">
            <v>92.991820274981919</v>
          </cell>
          <cell r="BD134">
            <v>7.0081797250180902</v>
          </cell>
          <cell r="BI134">
            <v>100.00000000000001</v>
          </cell>
          <cell r="BJ134">
            <v>0</v>
          </cell>
          <cell r="BK134">
            <v>11036.408717965267</v>
          </cell>
          <cell r="BL134">
            <v>831.74128203473447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11868.150000000001</v>
          </cell>
          <cell r="BR134">
            <v>0</v>
          </cell>
          <cell r="BS134">
            <v>14899.151769253111</v>
          </cell>
          <cell r="BT134">
            <v>1937.9571871409314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16837.10895639404</v>
          </cell>
          <cell r="BZ134">
            <v>1.4186801613051774</v>
          </cell>
          <cell r="CA134">
            <v>16387.21</v>
          </cell>
          <cell r="CC134">
            <v>1.61</v>
          </cell>
          <cell r="CD134">
            <v>16385.599999999999</v>
          </cell>
          <cell r="CE134">
            <v>-451.50895639404189</v>
          </cell>
          <cell r="CF134">
            <v>1.3806364092128933</v>
          </cell>
          <cell r="CG134">
            <v>0</v>
          </cell>
          <cell r="CH134">
            <v>92.991820274981919</v>
          </cell>
          <cell r="CI134">
            <v>7.0081797250180902</v>
          </cell>
          <cell r="CN134">
            <v>100.00000000000001</v>
          </cell>
          <cell r="CO134">
            <v>0</v>
          </cell>
          <cell r="CP134">
            <v>14479.285371997717</v>
          </cell>
          <cell r="CQ134">
            <v>1906.3146280022834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16385.600000000002</v>
          </cell>
          <cell r="CW134" t="str">
            <v xml:space="preserve"> </v>
          </cell>
          <cell r="CX134">
            <v>1.311956247907716</v>
          </cell>
          <cell r="CY134">
            <v>2.291956247907716</v>
          </cell>
          <cell r="CZ134" t="str">
            <v xml:space="preserve"> </v>
          </cell>
          <cell r="DA134" t="str">
            <v xml:space="preserve"> </v>
          </cell>
          <cell r="DB134" t="str">
            <v xml:space="preserve"> </v>
          </cell>
          <cell r="DC134" t="str">
            <v xml:space="preserve"> </v>
          </cell>
          <cell r="DD134">
            <v>1.3806364092128935</v>
          </cell>
          <cell r="DE134">
            <v>0</v>
          </cell>
          <cell r="DF134">
            <v>2157413.5204276601</v>
          </cell>
          <cell r="DG134">
            <v>87690.47288810504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2245103.9933157652</v>
          </cell>
          <cell r="DM134">
            <v>0</v>
          </cell>
          <cell r="DN134">
            <v>1665117.8177797375</v>
          </cell>
          <cell r="DO134">
            <v>87690.47288810504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1752808.2906678426</v>
          </cell>
          <cell r="DU134">
            <v>0</v>
          </cell>
          <cell r="DV134">
            <v>92.991820274981919</v>
          </cell>
          <cell r="DW134">
            <v>7.0081797250180902</v>
          </cell>
          <cell r="EB134">
            <v>100.00000000000001</v>
          </cell>
          <cell r="EC134">
            <v>0</v>
          </cell>
          <cell r="ED134">
            <v>14479.285371997717</v>
          </cell>
          <cell r="EE134">
            <v>1906.3146280022834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16385.600000000002</v>
          </cell>
          <cell r="EK134" t="str">
            <v xml:space="preserve"> </v>
          </cell>
          <cell r="EL134">
            <v>1.311956247907716</v>
          </cell>
          <cell r="EM134">
            <v>2.291956247907716</v>
          </cell>
          <cell r="EN134" t="str">
            <v xml:space="preserve"> </v>
          </cell>
          <cell r="EO134" t="str">
            <v xml:space="preserve"> </v>
          </cell>
          <cell r="EP134" t="str">
            <v xml:space="preserve"> </v>
          </cell>
          <cell r="EQ134" t="str">
            <v xml:space="preserve"> </v>
          </cell>
          <cell r="ER134">
            <v>1.3806364092128935</v>
          </cell>
          <cell r="ES134">
            <v>150</v>
          </cell>
          <cell r="ET134">
            <v>115</v>
          </cell>
          <cell r="EU134">
            <v>46</v>
          </cell>
          <cell r="FA134">
            <v>0</v>
          </cell>
          <cell r="FB134">
            <v>1665117.8177797375</v>
          </cell>
          <cell r="FC134">
            <v>87690.47288810504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1752808.2906678426</v>
          </cell>
        </row>
        <row r="135">
          <cell r="A135">
            <v>37858</v>
          </cell>
          <cell r="B135">
            <v>12500</v>
          </cell>
          <cell r="C135">
            <v>0</v>
          </cell>
          <cell r="D135">
            <v>87.3</v>
          </cell>
          <cell r="E135">
            <v>12.7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00</v>
          </cell>
          <cell r="K135">
            <v>0</v>
          </cell>
          <cell r="L135">
            <v>1.35</v>
          </cell>
          <cell r="M135">
            <v>2.33</v>
          </cell>
          <cell r="R135">
            <v>0</v>
          </cell>
          <cell r="S135">
            <v>10912.5</v>
          </cell>
          <cell r="T135">
            <v>1587.5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12500</v>
          </cell>
          <cell r="Z135">
            <v>0</v>
          </cell>
          <cell r="AA135">
            <v>14731.875000000002</v>
          </cell>
          <cell r="AB135">
            <v>3698.875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18430.75</v>
          </cell>
          <cell r="AH135">
            <v>1.4744600000000001</v>
          </cell>
          <cell r="AI135">
            <v>150</v>
          </cell>
          <cell r="AJ135">
            <v>149</v>
          </cell>
          <cell r="AK135">
            <v>46</v>
          </cell>
          <cell r="AP135">
            <v>0</v>
          </cell>
          <cell r="AQ135">
            <v>2195049.3750000005</v>
          </cell>
          <cell r="AR135">
            <v>170148.25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2365197.6250000005</v>
          </cell>
          <cell r="AX135">
            <v>189.21581000000003</v>
          </cell>
          <cell r="AY135">
            <v>16782</v>
          </cell>
          <cell r="AZ135">
            <v>11</v>
          </cell>
          <cell r="BA135">
            <v>14935.98</v>
          </cell>
          <cell r="BB135">
            <v>0</v>
          </cell>
          <cell r="BC135">
            <v>97.552036949920875</v>
          </cell>
          <cell r="BD135">
            <v>2.447963050079117</v>
          </cell>
          <cell r="BI135">
            <v>99.999999999999986</v>
          </cell>
          <cell r="BJ135">
            <v>0</v>
          </cell>
          <cell r="BK135">
            <v>14570.352728432792</v>
          </cell>
          <cell r="BL135">
            <v>365.62727156720689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14935.98</v>
          </cell>
          <cell r="BR135">
            <v>0</v>
          </cell>
          <cell r="BS135">
            <v>19669.976183384271</v>
          </cell>
          <cell r="BT135">
            <v>851.91154275159204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20521.887726135865</v>
          </cell>
          <cell r="BZ135">
            <v>1.3739900378907755</v>
          </cell>
          <cell r="CA135">
            <v>19662.57</v>
          </cell>
          <cell r="CB135">
            <v>7288.37</v>
          </cell>
          <cell r="CC135">
            <v>2.4500000000000002</v>
          </cell>
          <cell r="CD135">
            <v>26948.489999999998</v>
          </cell>
          <cell r="CE135">
            <v>6426.6022738641332</v>
          </cell>
          <cell r="CF135">
            <v>1.8042666098910147</v>
          </cell>
          <cell r="CG135">
            <v>0</v>
          </cell>
          <cell r="CH135">
            <v>97.552036949920875</v>
          </cell>
          <cell r="CI135">
            <v>2.447963050079117</v>
          </cell>
          <cell r="CN135">
            <v>99.999999999999986</v>
          </cell>
          <cell r="CO135">
            <v>0</v>
          </cell>
          <cell r="CP135">
            <v>25939.257608208667</v>
          </cell>
          <cell r="CQ135">
            <v>1009.2323917913303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26948.489999999998</v>
          </cell>
          <cell r="CW135" t="str">
            <v xml:space="preserve"> </v>
          </cell>
          <cell r="CX135">
            <v>1.7802765720002394</v>
          </cell>
          <cell r="CY135">
            <v>2.7602765720002389</v>
          </cell>
          <cell r="CZ135" t="str">
            <v xml:space="preserve"> </v>
          </cell>
          <cell r="DA135" t="str">
            <v xml:space="preserve"> </v>
          </cell>
          <cell r="DB135" t="str">
            <v xml:space="preserve"> </v>
          </cell>
          <cell r="DC135" t="str">
            <v xml:space="preserve"> </v>
          </cell>
          <cell r="DD135">
            <v>1.8042666098910147</v>
          </cell>
          <cell r="DE135">
            <v>0</v>
          </cell>
          <cell r="DF135">
            <v>3864949.3836230915</v>
          </cell>
          <cell r="DG135">
            <v>46424.690022401192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3911374.0736454925</v>
          </cell>
          <cell r="DM135">
            <v>0</v>
          </cell>
          <cell r="DN135">
            <v>2983014.6249439968</v>
          </cell>
          <cell r="DO135">
            <v>46424.690022401192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3029439.3149663978</v>
          </cell>
          <cell r="DU135">
            <v>0</v>
          </cell>
          <cell r="DV135">
            <v>0</v>
          </cell>
          <cell r="DW135">
            <v>100</v>
          </cell>
          <cell r="EB135">
            <v>100</v>
          </cell>
          <cell r="EC135">
            <v>0</v>
          </cell>
          <cell r="ED135">
            <v>19669.976183384271</v>
          </cell>
          <cell r="EE135">
            <v>7278.5138166157258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26948.489999999998</v>
          </cell>
          <cell r="EK135" t="str">
            <v xml:space="preserve"> </v>
          </cell>
          <cell r="EL135">
            <v>1.35</v>
          </cell>
          <cell r="EM135">
            <v>19.906922657649304</v>
          </cell>
          <cell r="EN135" t="str">
            <v xml:space="preserve"> </v>
          </cell>
          <cell r="EO135" t="str">
            <v xml:space="preserve"> </v>
          </cell>
          <cell r="EP135" t="str">
            <v xml:space="preserve"> </v>
          </cell>
          <cell r="EQ135" t="str">
            <v xml:space="preserve"> </v>
          </cell>
          <cell r="ER135">
            <v>1.8042666098910147</v>
          </cell>
          <cell r="ES135">
            <v>150</v>
          </cell>
          <cell r="ET135">
            <v>115</v>
          </cell>
          <cell r="EU135">
            <v>46</v>
          </cell>
          <cell r="FA135">
            <v>0</v>
          </cell>
          <cell r="FB135">
            <v>2262047.2610891913</v>
          </cell>
          <cell r="FC135">
            <v>334811.6355643234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2596858.8966535148</v>
          </cell>
        </row>
        <row r="136">
          <cell r="A136">
            <v>37859</v>
          </cell>
          <cell r="B136">
            <v>12500</v>
          </cell>
          <cell r="C136">
            <v>0</v>
          </cell>
          <cell r="D136">
            <v>87.3</v>
          </cell>
          <cell r="E136">
            <v>12.7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100</v>
          </cell>
          <cell r="K136">
            <v>0</v>
          </cell>
          <cell r="L136">
            <v>1.35</v>
          </cell>
          <cell r="M136">
            <v>2.33</v>
          </cell>
          <cell r="R136">
            <v>0</v>
          </cell>
          <cell r="S136">
            <v>10912.5</v>
          </cell>
          <cell r="T136">
            <v>1587.5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12500</v>
          </cell>
          <cell r="Z136">
            <v>0</v>
          </cell>
          <cell r="AA136">
            <v>14731.875000000002</v>
          </cell>
          <cell r="AB136">
            <v>3698.875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18430.75</v>
          </cell>
          <cell r="AH136">
            <v>1.4744600000000001</v>
          </cell>
          <cell r="AI136">
            <v>150</v>
          </cell>
          <cell r="AJ136">
            <v>149</v>
          </cell>
          <cell r="AK136">
            <v>46</v>
          </cell>
          <cell r="AP136">
            <v>0</v>
          </cell>
          <cell r="AQ136">
            <v>2195049.3750000005</v>
          </cell>
          <cell r="AR136">
            <v>170148.25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2365197.6250000005</v>
          </cell>
          <cell r="AX136">
            <v>189.21581000000003</v>
          </cell>
          <cell r="AY136">
            <v>17004</v>
          </cell>
          <cell r="AZ136">
            <v>11</v>
          </cell>
          <cell r="BA136">
            <v>15133.56</v>
          </cell>
          <cell r="BB136">
            <v>0</v>
          </cell>
          <cell r="BC136">
            <v>100</v>
          </cell>
          <cell r="BD136">
            <v>0</v>
          </cell>
          <cell r="BI136">
            <v>100</v>
          </cell>
          <cell r="BJ136">
            <v>0</v>
          </cell>
          <cell r="BK136">
            <v>15133.56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15133.56</v>
          </cell>
          <cell r="BR136">
            <v>0</v>
          </cell>
          <cell r="BS136">
            <v>20430.306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20430.306</v>
          </cell>
          <cell r="BZ136">
            <v>1.35</v>
          </cell>
          <cell r="CA136">
            <v>25751.75</v>
          </cell>
          <cell r="CC136">
            <v>2.3199999999999998</v>
          </cell>
          <cell r="CD136">
            <v>25749.43</v>
          </cell>
          <cell r="CE136">
            <v>5319.1239999999998</v>
          </cell>
          <cell r="CF136">
            <v>1.7014787003190261</v>
          </cell>
          <cell r="CG136">
            <v>0</v>
          </cell>
          <cell r="CH136">
            <v>100</v>
          </cell>
          <cell r="CI136">
            <v>0</v>
          </cell>
          <cell r="CN136">
            <v>100</v>
          </cell>
          <cell r="CO136">
            <v>0</v>
          </cell>
          <cell r="CP136">
            <v>25749.43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25749.43</v>
          </cell>
          <cell r="CW136" t="str">
            <v xml:space="preserve"> </v>
          </cell>
          <cell r="CX136">
            <v>1.7014787003190261</v>
          </cell>
          <cell r="CY136" t="str">
            <v xml:space="preserve"> </v>
          </cell>
          <cell r="CZ136" t="str">
            <v xml:space="preserve"> </v>
          </cell>
          <cell r="DA136" t="str">
            <v xml:space="preserve"> </v>
          </cell>
          <cell r="DB136" t="str">
            <v xml:space="preserve"> </v>
          </cell>
          <cell r="DC136" t="str">
            <v xml:space="preserve"> </v>
          </cell>
          <cell r="DD136">
            <v>1.7014787003190261</v>
          </cell>
          <cell r="DE136">
            <v>0</v>
          </cell>
          <cell r="DF136">
            <v>3836665.07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3836665.07</v>
          </cell>
          <cell r="DM136">
            <v>0</v>
          </cell>
          <cell r="DN136">
            <v>2961184.45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2961184.45</v>
          </cell>
          <cell r="DU136">
            <v>0</v>
          </cell>
          <cell r="DV136">
            <v>100</v>
          </cell>
          <cell r="DW136">
            <v>0</v>
          </cell>
          <cell r="EB136">
            <v>100</v>
          </cell>
          <cell r="EC136">
            <v>0</v>
          </cell>
          <cell r="ED136">
            <v>25749.43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25749.43</v>
          </cell>
          <cell r="EK136" t="str">
            <v xml:space="preserve"> </v>
          </cell>
          <cell r="EL136">
            <v>1.7014787003190261</v>
          </cell>
          <cell r="EM136" t="str">
            <v xml:space="preserve"> </v>
          </cell>
          <cell r="EN136" t="str">
            <v xml:space="preserve"> </v>
          </cell>
          <cell r="EO136" t="str">
            <v xml:space="preserve"> </v>
          </cell>
          <cell r="EP136" t="str">
            <v xml:space="preserve"> </v>
          </cell>
          <cell r="EQ136" t="str">
            <v xml:space="preserve"> </v>
          </cell>
          <cell r="ER136">
            <v>1.7014787003190261</v>
          </cell>
          <cell r="ES136">
            <v>150</v>
          </cell>
          <cell r="ET136">
            <v>115</v>
          </cell>
          <cell r="EU136">
            <v>46</v>
          </cell>
          <cell r="FA136">
            <v>0</v>
          </cell>
          <cell r="FB136">
            <v>2961184.45</v>
          </cell>
          <cell r="FC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0</v>
          </cell>
          <cell r="FH136">
            <v>2961184.45</v>
          </cell>
        </row>
        <row r="137">
          <cell r="A137">
            <v>37860</v>
          </cell>
          <cell r="B137">
            <v>12500</v>
          </cell>
          <cell r="C137">
            <v>0</v>
          </cell>
          <cell r="D137">
            <v>87.5</v>
          </cell>
          <cell r="E137">
            <v>12.5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100</v>
          </cell>
          <cell r="K137">
            <v>0</v>
          </cell>
          <cell r="L137">
            <v>1.37</v>
          </cell>
          <cell r="M137">
            <v>2.33</v>
          </cell>
          <cell r="R137">
            <v>0</v>
          </cell>
          <cell r="S137">
            <v>10937.5</v>
          </cell>
          <cell r="T137">
            <v>1562.5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12500</v>
          </cell>
          <cell r="Z137">
            <v>0</v>
          </cell>
          <cell r="AA137">
            <v>14984.375000000002</v>
          </cell>
          <cell r="AB137">
            <v>3640.625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18625</v>
          </cell>
          <cell r="AH137">
            <v>1.49</v>
          </cell>
          <cell r="AI137">
            <v>150</v>
          </cell>
          <cell r="AJ137">
            <v>149</v>
          </cell>
          <cell r="AK137">
            <v>46</v>
          </cell>
          <cell r="AP137">
            <v>0</v>
          </cell>
          <cell r="AQ137">
            <v>2232671.8750000005</v>
          </cell>
          <cell r="AR137">
            <v>167468.75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2400140.6250000005</v>
          </cell>
          <cell r="AX137">
            <v>192.01125000000005</v>
          </cell>
          <cell r="AY137">
            <v>10650</v>
          </cell>
          <cell r="AZ137">
            <v>11</v>
          </cell>
          <cell r="BA137">
            <v>9478.5</v>
          </cell>
          <cell r="BB137">
            <v>0</v>
          </cell>
          <cell r="BC137">
            <v>97.49786095655594</v>
          </cell>
          <cell r="BD137">
            <v>2.5021390434440507</v>
          </cell>
          <cell r="BI137">
            <v>99.999999999999986</v>
          </cell>
          <cell r="BJ137">
            <v>0</v>
          </cell>
          <cell r="BK137">
            <v>9241.3347507671551</v>
          </cell>
          <cell r="BL137">
            <v>237.16524923284433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9478.5</v>
          </cell>
          <cell r="BR137">
            <v>0</v>
          </cell>
          <cell r="BS137">
            <v>12660.628608551004</v>
          </cell>
          <cell r="BT137">
            <v>552.59503071252732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13213.223639263531</v>
          </cell>
          <cell r="BZ137">
            <v>1.3940205348170629</v>
          </cell>
          <cell r="CA137">
            <v>13901.99</v>
          </cell>
          <cell r="CC137">
            <v>1.27</v>
          </cell>
          <cell r="CD137">
            <v>13900.72</v>
          </cell>
          <cell r="CE137">
            <v>687.49636073646798</v>
          </cell>
          <cell r="CF137">
            <v>1.4665527245872236</v>
          </cell>
          <cell r="CG137">
            <v>0</v>
          </cell>
          <cell r="CH137">
            <v>97.49786095655594</v>
          </cell>
          <cell r="CI137">
            <v>2.5021390434440507</v>
          </cell>
          <cell r="CN137">
            <v>99.999999999999986</v>
          </cell>
          <cell r="CO137">
            <v>0</v>
          </cell>
          <cell r="CP137">
            <v>13330.922854423228</v>
          </cell>
          <cell r="CQ137">
            <v>569.79714557677141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13900.72</v>
          </cell>
          <cell r="CW137" t="str">
            <v xml:space="preserve"> </v>
          </cell>
          <cell r="CX137">
            <v>1.4425321897701608</v>
          </cell>
          <cell r="CY137">
            <v>2.4025321897701608</v>
          </cell>
          <cell r="CZ137" t="str">
            <v xml:space="preserve"> </v>
          </cell>
          <cell r="DA137" t="str">
            <v xml:space="preserve"> </v>
          </cell>
          <cell r="DB137" t="str">
            <v xml:space="preserve"> </v>
          </cell>
          <cell r="DC137" t="str">
            <v xml:space="preserve"> </v>
          </cell>
          <cell r="DD137">
            <v>1.4665527245872236</v>
          </cell>
          <cell r="DE137">
            <v>0</v>
          </cell>
          <cell r="DF137">
            <v>1986307.5053090609</v>
          </cell>
          <cell r="DG137">
            <v>26210.668696531484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2012518.1740055925</v>
          </cell>
          <cell r="DM137">
            <v>0</v>
          </cell>
          <cell r="DN137">
            <v>1533056.1282586711</v>
          </cell>
          <cell r="DO137">
            <v>26210.668696531484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1559266.7969552027</v>
          </cell>
          <cell r="DU137">
            <v>0</v>
          </cell>
          <cell r="DV137">
            <v>0</v>
          </cell>
          <cell r="DW137">
            <v>100</v>
          </cell>
          <cell r="EB137">
            <v>100</v>
          </cell>
          <cell r="EC137">
            <v>0</v>
          </cell>
          <cell r="ED137">
            <v>12660.628608551004</v>
          </cell>
          <cell r="EE137">
            <v>1240.0913914489954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13900.72</v>
          </cell>
          <cell r="EK137" t="str">
            <v xml:space="preserve"> </v>
          </cell>
          <cell r="EL137">
            <v>1.37</v>
          </cell>
          <cell r="EM137">
            <v>5.2288073208883032</v>
          </cell>
          <cell r="EN137" t="str">
            <v xml:space="preserve"> </v>
          </cell>
          <cell r="EO137" t="str">
            <v xml:space="preserve"> </v>
          </cell>
          <cell r="EP137" t="str">
            <v xml:space="preserve"> </v>
          </cell>
          <cell r="EQ137" t="str">
            <v xml:space="preserve"> </v>
          </cell>
          <cell r="ER137">
            <v>1.4665527245872236</v>
          </cell>
          <cell r="ES137">
            <v>150</v>
          </cell>
          <cell r="ET137">
            <v>115</v>
          </cell>
          <cell r="EU137">
            <v>46</v>
          </cell>
          <cell r="FA137">
            <v>0</v>
          </cell>
          <cell r="FB137">
            <v>1455972.2899833655</v>
          </cell>
          <cell r="FC137">
            <v>57044.204006653788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1513016.4939900192</v>
          </cell>
        </row>
        <row r="138">
          <cell r="A138">
            <v>37861</v>
          </cell>
          <cell r="B138">
            <v>12500</v>
          </cell>
          <cell r="C138">
            <v>0</v>
          </cell>
          <cell r="D138">
            <v>87.5</v>
          </cell>
          <cell r="E138">
            <v>12.5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100</v>
          </cell>
          <cell r="K138">
            <v>0</v>
          </cell>
          <cell r="L138">
            <v>1.37</v>
          </cell>
          <cell r="M138">
            <v>2.33</v>
          </cell>
          <cell r="R138">
            <v>0</v>
          </cell>
          <cell r="S138">
            <v>10937.5</v>
          </cell>
          <cell r="T138">
            <v>1562.5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12500</v>
          </cell>
          <cell r="Z138">
            <v>0</v>
          </cell>
          <cell r="AA138">
            <v>14984.375000000002</v>
          </cell>
          <cell r="AB138">
            <v>3640.625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18625</v>
          </cell>
          <cell r="AH138">
            <v>1.49</v>
          </cell>
          <cell r="AI138">
            <v>150</v>
          </cell>
          <cell r="AJ138">
            <v>149</v>
          </cell>
          <cell r="AK138">
            <v>46</v>
          </cell>
          <cell r="AP138">
            <v>0</v>
          </cell>
          <cell r="AQ138">
            <v>2232671.8750000005</v>
          </cell>
          <cell r="AR138">
            <v>167468.75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2400140.6250000005</v>
          </cell>
          <cell r="AX138">
            <v>192.01125000000005</v>
          </cell>
          <cell r="AY138">
            <v>8035</v>
          </cell>
          <cell r="AZ138">
            <v>11</v>
          </cell>
          <cell r="BA138">
            <v>7151.15</v>
          </cell>
          <cell r="BB138">
            <v>0</v>
          </cell>
          <cell r="BC138">
            <v>100</v>
          </cell>
          <cell r="BD138">
            <v>0</v>
          </cell>
          <cell r="BI138">
            <v>100</v>
          </cell>
          <cell r="BJ138">
            <v>0</v>
          </cell>
          <cell r="BK138">
            <v>7151.15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7151.15</v>
          </cell>
          <cell r="BR138">
            <v>0</v>
          </cell>
          <cell r="BS138">
            <v>9797.0755000000008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9797.0755000000008</v>
          </cell>
          <cell r="BZ138">
            <v>1.37</v>
          </cell>
          <cell r="CA138">
            <v>8274.92</v>
          </cell>
          <cell r="CC138">
            <v>0.4</v>
          </cell>
          <cell r="CD138">
            <v>8274.52</v>
          </cell>
          <cell r="CE138">
            <v>-1522.5555000000004</v>
          </cell>
          <cell r="CF138">
            <v>1.1570894191843271</v>
          </cell>
          <cell r="CG138">
            <v>0</v>
          </cell>
          <cell r="CH138">
            <v>100</v>
          </cell>
          <cell r="CI138">
            <v>0</v>
          </cell>
          <cell r="CN138">
            <v>100</v>
          </cell>
          <cell r="CO138">
            <v>0</v>
          </cell>
          <cell r="CP138">
            <v>8274.52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8274.52</v>
          </cell>
          <cell r="CW138" t="str">
            <v xml:space="preserve"> </v>
          </cell>
          <cell r="CX138">
            <v>1.1570894191843271</v>
          </cell>
          <cell r="CY138" t="str">
            <v xml:space="preserve"> </v>
          </cell>
          <cell r="CZ138" t="str">
            <v xml:space="preserve"> </v>
          </cell>
          <cell r="DA138" t="str">
            <v xml:space="preserve"> </v>
          </cell>
          <cell r="DB138" t="str">
            <v xml:space="preserve"> </v>
          </cell>
          <cell r="DC138" t="str">
            <v xml:space="preserve"> </v>
          </cell>
          <cell r="DD138">
            <v>1.1570894191843271</v>
          </cell>
          <cell r="DE138">
            <v>0</v>
          </cell>
          <cell r="DF138">
            <v>1232903.48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1232903.48</v>
          </cell>
          <cell r="DM138">
            <v>0</v>
          </cell>
          <cell r="DN138">
            <v>951569.8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951569.8</v>
          </cell>
          <cell r="DU138">
            <v>0</v>
          </cell>
          <cell r="DV138">
            <v>100</v>
          </cell>
          <cell r="DW138">
            <v>0</v>
          </cell>
          <cell r="EB138">
            <v>100</v>
          </cell>
          <cell r="EC138">
            <v>0</v>
          </cell>
          <cell r="ED138">
            <v>8274.52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8274.52</v>
          </cell>
          <cell r="EK138" t="str">
            <v xml:space="preserve"> </v>
          </cell>
          <cell r="EL138">
            <v>1.1570894191843271</v>
          </cell>
          <cell r="EM138" t="str">
            <v xml:space="preserve"> </v>
          </cell>
          <cell r="EN138" t="str">
            <v xml:space="preserve"> </v>
          </cell>
          <cell r="EO138" t="str">
            <v xml:space="preserve"> </v>
          </cell>
          <cell r="EP138" t="str">
            <v xml:space="preserve"> </v>
          </cell>
          <cell r="EQ138" t="str">
            <v xml:space="preserve"> </v>
          </cell>
          <cell r="ER138">
            <v>1.1570894191843271</v>
          </cell>
          <cell r="ES138">
            <v>150</v>
          </cell>
          <cell r="ET138">
            <v>115</v>
          </cell>
          <cell r="EU138">
            <v>46</v>
          </cell>
          <cell r="FA138">
            <v>0</v>
          </cell>
          <cell r="FB138">
            <v>951569.8</v>
          </cell>
          <cell r="FC138">
            <v>0</v>
          </cell>
          <cell r="FD138">
            <v>0</v>
          </cell>
          <cell r="FE138">
            <v>0</v>
          </cell>
          <cell r="FF138">
            <v>0</v>
          </cell>
          <cell r="FG138">
            <v>0</v>
          </cell>
          <cell r="FH138">
            <v>951569.8</v>
          </cell>
        </row>
        <row r="139">
          <cell r="A139">
            <v>37862</v>
          </cell>
          <cell r="B139">
            <v>12500</v>
          </cell>
          <cell r="C139">
            <v>0</v>
          </cell>
          <cell r="D139">
            <v>87.5</v>
          </cell>
          <cell r="E139">
            <v>12.5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100</v>
          </cell>
          <cell r="K139">
            <v>0</v>
          </cell>
          <cell r="L139">
            <v>1.37</v>
          </cell>
          <cell r="M139">
            <v>2.33</v>
          </cell>
          <cell r="R139">
            <v>0</v>
          </cell>
          <cell r="S139">
            <v>10937.5</v>
          </cell>
          <cell r="T139">
            <v>1562.5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12500</v>
          </cell>
          <cell r="Z139">
            <v>0</v>
          </cell>
          <cell r="AA139">
            <v>14984.375000000002</v>
          </cell>
          <cell r="AB139">
            <v>3640.625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18625</v>
          </cell>
          <cell r="AH139">
            <v>1.49</v>
          </cell>
          <cell r="AI139">
            <v>150</v>
          </cell>
          <cell r="AJ139">
            <v>149</v>
          </cell>
          <cell r="AK139">
            <v>46</v>
          </cell>
          <cell r="AP139">
            <v>0</v>
          </cell>
          <cell r="AQ139">
            <v>2232671.8750000005</v>
          </cell>
          <cell r="AR139">
            <v>167468.75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2400140.6250000005</v>
          </cell>
          <cell r="AX139">
            <v>192.01125000000005</v>
          </cell>
          <cell r="AY139">
            <v>13596</v>
          </cell>
          <cell r="AZ139">
            <v>11</v>
          </cell>
          <cell r="BA139">
            <v>12100.44</v>
          </cell>
          <cell r="BB139">
            <v>0</v>
          </cell>
          <cell r="BC139">
            <v>90.647999999999996</v>
          </cell>
          <cell r="BD139">
            <v>9.3520000000000003</v>
          </cell>
          <cell r="BI139">
            <v>100</v>
          </cell>
          <cell r="BJ139">
            <v>0</v>
          </cell>
          <cell r="BK139">
            <v>10968.806851199999</v>
          </cell>
          <cell r="BL139">
            <v>1131.6331488000001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12100.439999999999</v>
          </cell>
          <cell r="BR139">
            <v>0</v>
          </cell>
          <cell r="BS139">
            <v>15027.265386143999</v>
          </cell>
          <cell r="BT139">
            <v>2636.7052367040001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17663.970622847999</v>
          </cell>
          <cell r="BZ139">
            <v>1.4597791999999998</v>
          </cell>
          <cell r="CA139">
            <v>15052.11</v>
          </cell>
          <cell r="CC139">
            <v>1.36</v>
          </cell>
          <cell r="CD139">
            <v>15050.75</v>
          </cell>
          <cell r="CE139">
            <v>-2613.220622847999</v>
          </cell>
          <cell r="CF139">
            <v>1.2438184066033962</v>
          </cell>
          <cell r="CG139">
            <v>0</v>
          </cell>
          <cell r="CH139">
            <v>90.647999999999996</v>
          </cell>
          <cell r="CI139">
            <v>9.3520000000000003</v>
          </cell>
          <cell r="CN139">
            <v>100</v>
          </cell>
          <cell r="CO139">
            <v>0</v>
          </cell>
          <cell r="CP139">
            <v>12658.433155944746</v>
          </cell>
          <cell r="CQ139">
            <v>2392.3168440552554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15050.75</v>
          </cell>
          <cell r="CW139" t="str">
            <v xml:space="preserve"> </v>
          </cell>
          <cell r="CX139">
            <v>1.1540392066033964</v>
          </cell>
          <cell r="CY139">
            <v>2.1140392066033966</v>
          </cell>
          <cell r="CZ139" t="str">
            <v xml:space="preserve"> </v>
          </cell>
          <cell r="DA139" t="str">
            <v xml:space="preserve"> </v>
          </cell>
          <cell r="DB139" t="str">
            <v xml:space="preserve"> </v>
          </cell>
          <cell r="DC139" t="str">
            <v xml:space="preserve"> </v>
          </cell>
          <cell r="DD139">
            <v>1.2438184066033962</v>
          </cell>
          <cell r="DE139">
            <v>0</v>
          </cell>
          <cell r="DF139">
            <v>1886106.5402357671</v>
          </cell>
          <cell r="DG139">
            <v>110046.57482654175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1996153.115062309</v>
          </cell>
          <cell r="DM139">
            <v>0</v>
          </cell>
          <cell r="DN139">
            <v>1455719.8129336457</v>
          </cell>
          <cell r="DO139">
            <v>110046.57482654175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1565766.3877601875</v>
          </cell>
          <cell r="DU139">
            <v>0</v>
          </cell>
          <cell r="DV139">
            <v>90.647999999999996</v>
          </cell>
          <cell r="DW139">
            <v>9.3520000000000003</v>
          </cell>
          <cell r="EB139">
            <v>100</v>
          </cell>
          <cell r="EC139">
            <v>0</v>
          </cell>
          <cell r="ED139">
            <v>12658.433155944746</v>
          </cell>
          <cell r="EE139">
            <v>2392.3168440552554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15050.75</v>
          </cell>
          <cell r="EK139" t="str">
            <v xml:space="preserve"> </v>
          </cell>
          <cell r="EL139">
            <v>1.1540392066033964</v>
          </cell>
          <cell r="EM139">
            <v>2.1140392066033966</v>
          </cell>
          <cell r="EN139" t="str">
            <v xml:space="preserve"> </v>
          </cell>
          <cell r="EO139" t="str">
            <v xml:space="preserve"> </v>
          </cell>
          <cell r="EP139" t="str">
            <v xml:space="preserve"> </v>
          </cell>
          <cell r="EQ139" t="str">
            <v xml:space="preserve"> </v>
          </cell>
          <cell r="ER139">
            <v>1.2438184066033962</v>
          </cell>
          <cell r="ES139">
            <v>150</v>
          </cell>
          <cell r="ET139">
            <v>115</v>
          </cell>
          <cell r="EU139">
            <v>46</v>
          </cell>
          <cell r="FA139">
            <v>0</v>
          </cell>
          <cell r="FB139">
            <v>1455719.8129336457</v>
          </cell>
          <cell r="FC139">
            <v>110046.57482654175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1565766.3877601875</v>
          </cell>
        </row>
        <row r="140">
          <cell r="A140">
            <v>37863</v>
          </cell>
          <cell r="B140">
            <v>12500</v>
          </cell>
          <cell r="C140">
            <v>0</v>
          </cell>
          <cell r="D140">
            <v>87.5</v>
          </cell>
          <cell r="E140">
            <v>12.5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00</v>
          </cell>
          <cell r="K140">
            <v>0</v>
          </cell>
          <cell r="L140">
            <v>1.37</v>
          </cell>
          <cell r="M140">
            <v>2.33</v>
          </cell>
          <cell r="R140">
            <v>0</v>
          </cell>
          <cell r="S140">
            <v>10937.5</v>
          </cell>
          <cell r="T140">
            <v>1562.5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12500</v>
          </cell>
          <cell r="Z140">
            <v>0</v>
          </cell>
          <cell r="AA140">
            <v>14984.375000000002</v>
          </cell>
          <cell r="AB140">
            <v>3640.625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18625</v>
          </cell>
          <cell r="AH140">
            <v>1.49</v>
          </cell>
          <cell r="AI140">
            <v>150</v>
          </cell>
          <cell r="AJ140">
            <v>149</v>
          </cell>
          <cell r="AK140">
            <v>46</v>
          </cell>
          <cell r="AP140">
            <v>0</v>
          </cell>
          <cell r="AQ140">
            <v>2232671.8750000005</v>
          </cell>
          <cell r="AR140">
            <v>167468.75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2400140.6250000005</v>
          </cell>
          <cell r="AX140">
            <v>192.01125000000005</v>
          </cell>
          <cell r="AY140">
            <v>14789</v>
          </cell>
          <cell r="AZ140">
            <v>12</v>
          </cell>
          <cell r="BA140">
            <v>13014.32</v>
          </cell>
          <cell r="BB140">
            <v>0</v>
          </cell>
          <cell r="BC140">
            <v>91.06</v>
          </cell>
          <cell r="BD140">
            <v>8.94</v>
          </cell>
          <cell r="BI140">
            <v>100</v>
          </cell>
          <cell r="BJ140">
            <v>0</v>
          </cell>
          <cell r="BK140">
            <v>11850.839792000001</v>
          </cell>
          <cell r="BL140">
            <v>1163.4802079999999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13014.32</v>
          </cell>
          <cell r="BR140">
            <v>0</v>
          </cell>
          <cell r="BS140">
            <v>16235.650515040003</v>
          </cell>
          <cell r="BT140">
            <v>2710.90888464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18946.559399680002</v>
          </cell>
          <cell r="BZ140">
            <v>1.4558240000000002</v>
          </cell>
          <cell r="CA140">
            <v>22572.68</v>
          </cell>
          <cell r="CC140">
            <v>3.11</v>
          </cell>
          <cell r="CD140">
            <v>22569.57</v>
          </cell>
          <cell r="CE140">
            <v>3623.010600319998</v>
          </cell>
          <cell r="CF140">
            <v>1.7342104696979943</v>
          </cell>
          <cell r="CG140">
            <v>0</v>
          </cell>
          <cell r="CH140">
            <v>91.06</v>
          </cell>
          <cell r="CI140">
            <v>8.94</v>
          </cell>
          <cell r="CN140">
            <v>100</v>
          </cell>
          <cell r="CO140">
            <v>0</v>
          </cell>
          <cell r="CP140">
            <v>19534.763967691393</v>
          </cell>
          <cell r="CQ140">
            <v>3034.8060323086079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22569.57</v>
          </cell>
          <cell r="CW140" t="str">
            <v xml:space="preserve"> </v>
          </cell>
          <cell r="CX140">
            <v>1.6483864696979942</v>
          </cell>
          <cell r="CY140">
            <v>2.6083864696979941</v>
          </cell>
          <cell r="CZ140" t="str">
            <v xml:space="preserve"> </v>
          </cell>
          <cell r="DA140" t="str">
            <v xml:space="preserve"> </v>
          </cell>
          <cell r="DB140" t="str">
            <v xml:space="preserve"> </v>
          </cell>
          <cell r="DC140" t="str">
            <v xml:space="preserve"> </v>
          </cell>
          <cell r="DD140">
            <v>1.7342104696979943</v>
          </cell>
          <cell r="DE140">
            <v>0</v>
          </cell>
          <cell r="DF140">
            <v>2910679.8311860175</v>
          </cell>
          <cell r="DG140">
            <v>139601.07748619595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3050280.9086722136</v>
          </cell>
          <cell r="DM140">
            <v>0</v>
          </cell>
          <cell r="DN140">
            <v>2246497.8562845103</v>
          </cell>
          <cell r="DO140">
            <v>139601.07748619595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2386098.9337707064</v>
          </cell>
          <cell r="DU140">
            <v>0</v>
          </cell>
          <cell r="DV140">
            <v>0</v>
          </cell>
          <cell r="DW140">
            <v>100</v>
          </cell>
          <cell r="EB140">
            <v>100</v>
          </cell>
          <cell r="EC140">
            <v>0</v>
          </cell>
          <cell r="ED140">
            <v>16235.650515040003</v>
          </cell>
          <cell r="EE140">
            <v>6333.919484959999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22569.57</v>
          </cell>
          <cell r="EK140" t="str">
            <v xml:space="preserve"> </v>
          </cell>
          <cell r="EL140">
            <v>1.37</v>
          </cell>
          <cell r="EM140">
            <v>5.4439426140715232</v>
          </cell>
          <cell r="EN140" t="str">
            <v xml:space="preserve"> </v>
          </cell>
          <cell r="EO140" t="str">
            <v xml:space="preserve"> </v>
          </cell>
          <cell r="EP140" t="str">
            <v xml:space="preserve"> </v>
          </cell>
          <cell r="EQ140" t="str">
            <v xml:space="preserve"> </v>
          </cell>
          <cell r="ER140">
            <v>1.7342104696979943</v>
          </cell>
          <cell r="ES140">
            <v>150</v>
          </cell>
          <cell r="ET140">
            <v>115</v>
          </cell>
          <cell r="EU140">
            <v>46</v>
          </cell>
          <cell r="FA140">
            <v>0</v>
          </cell>
          <cell r="FB140">
            <v>1867099.8092296002</v>
          </cell>
          <cell r="FC140">
            <v>291360.29630815994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2158460.1055377601</v>
          </cell>
        </row>
        <row r="141">
          <cell r="A141">
            <v>37864</v>
          </cell>
          <cell r="B141">
            <v>12500</v>
          </cell>
          <cell r="C141">
            <v>0</v>
          </cell>
          <cell r="D141">
            <v>87.5</v>
          </cell>
          <cell r="E141">
            <v>12.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100</v>
          </cell>
          <cell r="K141">
            <v>0</v>
          </cell>
          <cell r="L141">
            <v>1.37</v>
          </cell>
          <cell r="M141">
            <v>2.33</v>
          </cell>
          <cell r="R141">
            <v>0</v>
          </cell>
          <cell r="S141">
            <v>10937.5</v>
          </cell>
          <cell r="T141">
            <v>1562.5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2500</v>
          </cell>
          <cell r="Z141">
            <v>0</v>
          </cell>
          <cell r="AA141">
            <v>14984.375000000002</v>
          </cell>
          <cell r="AB141">
            <v>3640.625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18625</v>
          </cell>
          <cell r="AH141">
            <v>1.49</v>
          </cell>
          <cell r="AI141">
            <v>150</v>
          </cell>
          <cell r="AJ141">
            <v>149</v>
          </cell>
          <cell r="AK141">
            <v>46</v>
          </cell>
          <cell r="AP141">
            <v>0</v>
          </cell>
          <cell r="AQ141">
            <v>2232671.8750000005</v>
          </cell>
          <cell r="AR141">
            <v>167468.75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2400140.6250000005</v>
          </cell>
          <cell r="AX141">
            <v>192.01125000000005</v>
          </cell>
          <cell r="AY141">
            <v>14738</v>
          </cell>
          <cell r="AZ141">
            <v>12</v>
          </cell>
          <cell r="BA141">
            <v>12969.44</v>
          </cell>
          <cell r="BB141">
            <v>0</v>
          </cell>
          <cell r="BC141">
            <v>91.957097276264605</v>
          </cell>
          <cell r="BD141">
            <v>8.0429027237354074</v>
          </cell>
          <cell r="BI141">
            <v>100.00000000000001</v>
          </cell>
          <cell r="BJ141">
            <v>0</v>
          </cell>
          <cell r="BK141">
            <v>11926.320556986773</v>
          </cell>
          <cell r="BL141">
            <v>1043.1194430132293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12969.440000000002</v>
          </cell>
          <cell r="BR141">
            <v>0</v>
          </cell>
          <cell r="BS141">
            <v>16339.059163071881</v>
          </cell>
          <cell r="BT141">
            <v>2430.4683022208246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18769.527465292704</v>
          </cell>
          <cell r="BZ141">
            <v>1.4472118661478601</v>
          </cell>
          <cell r="CA141">
            <v>28682.67</v>
          </cell>
          <cell r="CC141">
            <v>2.75</v>
          </cell>
          <cell r="CD141">
            <v>28679.919999999998</v>
          </cell>
          <cell r="CE141">
            <v>9910.3925347072945</v>
          </cell>
          <cell r="CF141">
            <v>2.2113460565760739</v>
          </cell>
          <cell r="CG141">
            <v>0</v>
          </cell>
          <cell r="CH141">
            <v>91.957097276264605</v>
          </cell>
          <cell r="CI141">
            <v>8.0429027237354074</v>
          </cell>
          <cell r="CN141">
            <v>100.00000000000001</v>
          </cell>
          <cell r="CO141">
            <v>0</v>
          </cell>
          <cell r="CP141">
            <v>25452.368466672335</v>
          </cell>
          <cell r="CQ141">
            <v>3227.551533327668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28679.920000000002</v>
          </cell>
          <cell r="CW141" t="str">
            <v xml:space="preserve"> </v>
          </cell>
          <cell r="CX141">
            <v>2.1341341904282141</v>
          </cell>
          <cell r="CY141">
            <v>3.094134190428214</v>
          </cell>
          <cell r="CZ141" t="str">
            <v xml:space="preserve"> </v>
          </cell>
          <cell r="DA141" t="str">
            <v xml:space="preserve"> </v>
          </cell>
          <cell r="DB141" t="str">
            <v xml:space="preserve"> </v>
          </cell>
          <cell r="DC141" t="str">
            <v xml:space="preserve"> </v>
          </cell>
          <cell r="DD141">
            <v>2.2113460565760743</v>
          </cell>
          <cell r="DE141">
            <v>0</v>
          </cell>
          <cell r="DF141">
            <v>3792402.9015341778</v>
          </cell>
          <cell r="DG141">
            <v>148467.37053307274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3940870.2720672507</v>
          </cell>
          <cell r="DM141">
            <v>0</v>
          </cell>
          <cell r="DN141">
            <v>2927022.3736673184</v>
          </cell>
          <cell r="DO141">
            <v>148467.37053307274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3075489.7442003912</v>
          </cell>
          <cell r="DU141">
            <v>0</v>
          </cell>
          <cell r="DV141">
            <v>0</v>
          </cell>
          <cell r="DW141">
            <v>100</v>
          </cell>
          <cell r="EB141">
            <v>100</v>
          </cell>
          <cell r="EC141">
            <v>0</v>
          </cell>
          <cell r="ED141">
            <v>16339.059163071881</v>
          </cell>
          <cell r="EE141">
            <v>12340.860836928119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28679.919999999998</v>
          </cell>
          <cell r="EK141" t="str">
            <v xml:space="preserve"> </v>
          </cell>
          <cell r="EL141">
            <v>1.37</v>
          </cell>
          <cell r="EM141">
            <v>11.830726499814276</v>
          </cell>
          <cell r="EN141" t="str">
            <v xml:space="preserve"> </v>
          </cell>
          <cell r="EO141" t="str">
            <v xml:space="preserve"> </v>
          </cell>
          <cell r="EP141" t="str">
            <v xml:space="preserve"> </v>
          </cell>
          <cell r="EQ141" t="str">
            <v xml:space="preserve"> </v>
          </cell>
          <cell r="ER141">
            <v>2.2113460565760739</v>
          </cell>
          <cell r="ES141">
            <v>150</v>
          </cell>
          <cell r="ET141">
            <v>115</v>
          </cell>
          <cell r="EU141">
            <v>46</v>
          </cell>
          <cell r="FA141">
            <v>0</v>
          </cell>
          <cell r="FB141">
            <v>1878991.8037532663</v>
          </cell>
          <cell r="FC141">
            <v>567679.59849869343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2446671.4022519598</v>
          </cell>
        </row>
        <row r="142">
          <cell r="A142">
            <v>37865</v>
          </cell>
          <cell r="B142">
            <v>12500</v>
          </cell>
          <cell r="C142">
            <v>0</v>
          </cell>
          <cell r="D142">
            <v>87.5</v>
          </cell>
          <cell r="E142">
            <v>12.5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00</v>
          </cell>
          <cell r="K142">
            <v>0</v>
          </cell>
          <cell r="L142">
            <v>1.37</v>
          </cell>
          <cell r="M142">
            <v>2.33</v>
          </cell>
          <cell r="R142">
            <v>0</v>
          </cell>
          <cell r="S142">
            <v>10937.5</v>
          </cell>
          <cell r="T142">
            <v>1562.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12500</v>
          </cell>
          <cell r="Z142">
            <v>0</v>
          </cell>
          <cell r="AA142">
            <v>14984.375000000002</v>
          </cell>
          <cell r="AB142">
            <v>3640.625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18625</v>
          </cell>
          <cell r="AH142">
            <v>1.49</v>
          </cell>
          <cell r="AI142">
            <v>150</v>
          </cell>
          <cell r="AJ142">
            <v>149</v>
          </cell>
          <cell r="AK142">
            <v>46</v>
          </cell>
          <cell r="AP142">
            <v>0</v>
          </cell>
          <cell r="AQ142">
            <v>2232671.8750000005</v>
          </cell>
          <cell r="AR142">
            <v>167468.75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2400140.6250000005</v>
          </cell>
          <cell r="AX142">
            <v>192.01125000000005</v>
          </cell>
          <cell r="AY142">
            <v>16536</v>
          </cell>
          <cell r="AZ142">
            <v>12</v>
          </cell>
          <cell r="BA142">
            <v>14551.68</v>
          </cell>
          <cell r="BB142">
            <v>0</v>
          </cell>
          <cell r="BC142">
            <v>90.332662094763094</v>
          </cell>
          <cell r="BD142">
            <v>9.6673379052369057</v>
          </cell>
          <cell r="BI142">
            <v>100</v>
          </cell>
          <cell r="BJ142">
            <v>0</v>
          </cell>
          <cell r="BK142">
            <v>13144.919923511223</v>
          </cell>
          <cell r="BL142">
            <v>1406.7600764887777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14551.68</v>
          </cell>
          <cell r="BR142">
            <v>0</v>
          </cell>
          <cell r="BS142">
            <v>18008.540295210376</v>
          </cell>
          <cell r="BT142">
            <v>3277.7509782188522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21286.291273429229</v>
          </cell>
          <cell r="BZ142">
            <v>1.4628064438902744</v>
          </cell>
          <cell r="CA142">
            <v>26487.360000000001</v>
          </cell>
          <cell r="CB142">
            <v>9204.44</v>
          </cell>
          <cell r="CC142">
            <v>3.38</v>
          </cell>
          <cell r="CD142">
            <v>35688.420000000006</v>
          </cell>
          <cell r="CE142">
            <v>14402.128726570776</v>
          </cell>
          <cell r="CF142">
            <v>2.4525291925056081</v>
          </cell>
          <cell r="CG142">
            <v>0</v>
          </cell>
          <cell r="CH142">
            <v>90.332662094763094</v>
          </cell>
          <cell r="CI142">
            <v>9.6673379052369057</v>
          </cell>
          <cell r="CN142">
            <v>100</v>
          </cell>
          <cell r="CO142">
            <v>0</v>
          </cell>
          <cell r="CP142">
            <v>31018.366572236362</v>
          </cell>
          <cell r="CQ142">
            <v>4670.0534277636416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35688.420000000006</v>
          </cell>
          <cell r="CW142" t="str">
            <v xml:space="preserve"> </v>
          </cell>
          <cell r="CX142">
            <v>2.3597227486153334</v>
          </cell>
          <cell r="CY142">
            <v>3.3197227486153333</v>
          </cell>
          <cell r="CZ142" t="str">
            <v xml:space="preserve"> </v>
          </cell>
          <cell r="DA142" t="str">
            <v xml:space="preserve"> </v>
          </cell>
          <cell r="DB142" t="str">
            <v xml:space="preserve"> </v>
          </cell>
          <cell r="DC142" t="str">
            <v xml:space="preserve"> </v>
          </cell>
          <cell r="DD142">
            <v>2.4525291925056081</v>
          </cell>
          <cell r="DE142">
            <v>0</v>
          </cell>
          <cell r="DF142">
            <v>4621736.6192632178</v>
          </cell>
          <cell r="DG142">
            <v>214822.4576771275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4836559.0769403456</v>
          </cell>
          <cell r="DM142">
            <v>0</v>
          </cell>
          <cell r="DN142">
            <v>3567112.1558071817</v>
          </cell>
          <cell r="DO142">
            <v>214822.4576771275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3781934.6134843091</v>
          </cell>
          <cell r="DU142">
            <v>0</v>
          </cell>
          <cell r="DV142">
            <v>90.332662094763094</v>
          </cell>
          <cell r="DW142">
            <v>9.6673379052369057</v>
          </cell>
          <cell r="EB142">
            <v>100</v>
          </cell>
          <cell r="EC142">
            <v>0</v>
          </cell>
          <cell r="ED142">
            <v>31018.366572236362</v>
          </cell>
          <cell r="EE142">
            <v>4670.0534277636416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35688.420000000006</v>
          </cell>
          <cell r="EK142" t="str">
            <v xml:space="preserve"> </v>
          </cell>
          <cell r="EL142">
            <v>2.3597227486153334</v>
          </cell>
          <cell r="EM142">
            <v>3.3197227486153333</v>
          </cell>
          <cell r="EN142" t="str">
            <v xml:space="preserve"> </v>
          </cell>
          <cell r="EO142" t="str">
            <v xml:space="preserve"> </v>
          </cell>
          <cell r="EP142" t="str">
            <v xml:space="preserve"> </v>
          </cell>
          <cell r="EQ142" t="str">
            <v xml:space="preserve"> </v>
          </cell>
          <cell r="ER142">
            <v>2.4525291925056081</v>
          </cell>
          <cell r="ES142">
            <v>150</v>
          </cell>
          <cell r="ET142">
            <v>115</v>
          </cell>
          <cell r="EU142">
            <v>46</v>
          </cell>
          <cell r="FA142">
            <v>0</v>
          </cell>
          <cell r="FB142">
            <v>3567112.1558071817</v>
          </cell>
          <cell r="FC142">
            <v>214822.4576771275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3781934.6134843091</v>
          </cell>
        </row>
        <row r="143">
          <cell r="A143">
            <v>37866</v>
          </cell>
          <cell r="B143">
            <v>12500</v>
          </cell>
          <cell r="C143">
            <v>0</v>
          </cell>
          <cell r="D143">
            <v>87.5</v>
          </cell>
          <cell r="E143">
            <v>12.5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100</v>
          </cell>
          <cell r="K143">
            <v>0</v>
          </cell>
          <cell r="L143">
            <v>1.37</v>
          </cell>
          <cell r="M143">
            <v>2.33</v>
          </cell>
          <cell r="R143">
            <v>0</v>
          </cell>
          <cell r="S143">
            <v>10937.5</v>
          </cell>
          <cell r="T143">
            <v>1562.5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12500</v>
          </cell>
          <cell r="Z143">
            <v>0</v>
          </cell>
          <cell r="AA143">
            <v>14984.375000000002</v>
          </cell>
          <cell r="AB143">
            <v>3640.625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18625</v>
          </cell>
          <cell r="AH143">
            <v>1.49</v>
          </cell>
          <cell r="AI143">
            <v>150</v>
          </cell>
          <cell r="AJ143">
            <v>149</v>
          </cell>
          <cell r="AK143">
            <v>46</v>
          </cell>
          <cell r="AP143">
            <v>0</v>
          </cell>
          <cell r="AQ143">
            <v>2232671.8750000005</v>
          </cell>
          <cell r="AR143">
            <v>167468.75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2400140.6250000005</v>
          </cell>
          <cell r="AX143">
            <v>192.01125000000005</v>
          </cell>
          <cell r="AY143">
            <v>15807</v>
          </cell>
          <cell r="AZ143">
            <v>12</v>
          </cell>
          <cell r="BA143">
            <v>13910.16</v>
          </cell>
          <cell r="BB143">
            <v>0</v>
          </cell>
          <cell r="BC143">
            <v>95.879020415165556</v>
          </cell>
          <cell r="BD143">
            <v>4.1209795848344486</v>
          </cell>
          <cell r="BI143">
            <v>100</v>
          </cell>
          <cell r="BJ143">
            <v>0</v>
          </cell>
          <cell r="BK143">
            <v>13336.925146182193</v>
          </cell>
          <cell r="BL143">
            <v>573.23485381780756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13910.16</v>
          </cell>
          <cell r="BR143">
            <v>0</v>
          </cell>
          <cell r="BS143">
            <v>18271.587450269606</v>
          </cell>
          <cell r="BT143">
            <v>1335.6372093954917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19607.224659665098</v>
          </cell>
          <cell r="BZ143">
            <v>1.4095614040144109</v>
          </cell>
          <cell r="CA143">
            <v>19692.09</v>
          </cell>
          <cell r="CC143">
            <v>12.22</v>
          </cell>
          <cell r="CD143">
            <v>19679.87</v>
          </cell>
          <cell r="CE143">
            <v>72.645340334900538</v>
          </cell>
          <cell r="CF143">
            <v>1.4147838702071003</v>
          </cell>
          <cell r="CG143">
            <v>0</v>
          </cell>
          <cell r="CH143">
            <v>95.879020415165556</v>
          </cell>
          <cell r="CI143">
            <v>4.1209795848344486</v>
          </cell>
          <cell r="CN143">
            <v>100</v>
          </cell>
          <cell r="CO143">
            <v>0</v>
          </cell>
          <cell r="CP143">
            <v>18341.239090959971</v>
          </cell>
          <cell r="CQ143">
            <v>1338.6309090400264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19679.869999999995</v>
          </cell>
          <cell r="CW143" t="str">
            <v xml:space="preserve"> </v>
          </cell>
          <cell r="CX143">
            <v>1.3752224661926895</v>
          </cell>
          <cell r="CY143">
            <v>2.3352224661926893</v>
          </cell>
          <cell r="CZ143" t="str">
            <v xml:space="preserve"> </v>
          </cell>
          <cell r="DA143" t="str">
            <v xml:space="preserve"> </v>
          </cell>
          <cell r="DB143" t="str">
            <v xml:space="preserve"> </v>
          </cell>
          <cell r="DC143" t="str">
            <v xml:space="preserve"> </v>
          </cell>
          <cell r="DD143">
            <v>1.4147838702071001</v>
          </cell>
          <cell r="DE143">
            <v>0</v>
          </cell>
          <cell r="DF143">
            <v>2732844.6245530355</v>
          </cell>
          <cell r="DG143">
            <v>61577.021815841217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2794421.6463688766</v>
          </cell>
          <cell r="DM143">
            <v>0</v>
          </cell>
          <cell r="DN143">
            <v>2109242.4954603966</v>
          </cell>
          <cell r="DO143">
            <v>61577.021815841217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2170819.5172762377</v>
          </cell>
          <cell r="DU143">
            <v>0</v>
          </cell>
          <cell r="DV143">
            <v>95.879020415165556</v>
          </cell>
          <cell r="DW143">
            <v>4.1209795848344486</v>
          </cell>
          <cell r="EB143">
            <v>100</v>
          </cell>
          <cell r="EC143">
            <v>0</v>
          </cell>
          <cell r="ED143">
            <v>18341.239090959971</v>
          </cell>
          <cell r="EE143">
            <v>1338.6309090400264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19679.869999999995</v>
          </cell>
          <cell r="EK143" t="str">
            <v xml:space="preserve"> </v>
          </cell>
          <cell r="EL143">
            <v>1.3752224661926895</v>
          </cell>
          <cell r="EM143">
            <v>2.3352224661926893</v>
          </cell>
          <cell r="EN143" t="str">
            <v xml:space="preserve"> </v>
          </cell>
          <cell r="EO143" t="str">
            <v xml:space="preserve"> </v>
          </cell>
          <cell r="EP143" t="str">
            <v xml:space="preserve"> </v>
          </cell>
          <cell r="EQ143" t="str">
            <v xml:space="preserve"> </v>
          </cell>
          <cell r="ER143">
            <v>1.4147838702071001</v>
          </cell>
          <cell r="ES143">
            <v>150</v>
          </cell>
          <cell r="ET143">
            <v>115</v>
          </cell>
          <cell r="EU143">
            <v>46</v>
          </cell>
          <cell r="FA143">
            <v>0</v>
          </cell>
          <cell r="FB143">
            <v>2109242.4954603966</v>
          </cell>
          <cell r="FC143">
            <v>61577.021815841217</v>
          </cell>
          <cell r="FD143">
            <v>0</v>
          </cell>
          <cell r="FE143">
            <v>0</v>
          </cell>
          <cell r="FF143">
            <v>0</v>
          </cell>
          <cell r="FG143">
            <v>0</v>
          </cell>
          <cell r="FH143">
            <v>2170819.5172762377</v>
          </cell>
        </row>
        <row r="144">
          <cell r="A144">
            <v>37867</v>
          </cell>
          <cell r="B144">
            <v>12500</v>
          </cell>
          <cell r="C144">
            <v>0</v>
          </cell>
          <cell r="D144">
            <v>87.5</v>
          </cell>
          <cell r="E144">
            <v>12.5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00</v>
          </cell>
          <cell r="K144">
            <v>0</v>
          </cell>
          <cell r="L144">
            <v>1.37</v>
          </cell>
          <cell r="M144">
            <v>2.33</v>
          </cell>
          <cell r="R144">
            <v>0</v>
          </cell>
          <cell r="S144">
            <v>10937.5</v>
          </cell>
          <cell r="T144">
            <v>1562.5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12500</v>
          </cell>
          <cell r="Z144">
            <v>0</v>
          </cell>
          <cell r="AA144">
            <v>14984.375000000002</v>
          </cell>
          <cell r="AB144">
            <v>3640.625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18625</v>
          </cell>
          <cell r="AH144">
            <v>1.49</v>
          </cell>
          <cell r="AI144">
            <v>150</v>
          </cell>
          <cell r="AJ144">
            <v>149</v>
          </cell>
          <cell r="AK144">
            <v>46</v>
          </cell>
          <cell r="AP144">
            <v>0</v>
          </cell>
          <cell r="AQ144">
            <v>2232671.8750000005</v>
          </cell>
          <cell r="AR144">
            <v>167468.75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2400140.6250000005</v>
          </cell>
          <cell r="AX144">
            <v>192.01125000000005</v>
          </cell>
          <cell r="AY144">
            <v>15440</v>
          </cell>
          <cell r="AZ144">
            <v>12</v>
          </cell>
          <cell r="BA144">
            <v>13587.2</v>
          </cell>
          <cell r="BB144">
            <v>0</v>
          </cell>
          <cell r="BC144">
            <v>100</v>
          </cell>
          <cell r="BD144">
            <v>0</v>
          </cell>
          <cell r="BI144">
            <v>100</v>
          </cell>
          <cell r="BJ144">
            <v>0</v>
          </cell>
          <cell r="BK144">
            <v>13587.2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13587.2</v>
          </cell>
          <cell r="BR144">
            <v>0</v>
          </cell>
          <cell r="BS144">
            <v>18614.464000000004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18614.464000000004</v>
          </cell>
          <cell r="BZ144">
            <v>1.37</v>
          </cell>
          <cell r="CA144">
            <v>28821.96</v>
          </cell>
          <cell r="CC144">
            <v>2.62</v>
          </cell>
          <cell r="CD144">
            <v>28819.34</v>
          </cell>
          <cell r="CE144">
            <v>10204.875999999997</v>
          </cell>
          <cell r="CF144">
            <v>2.1210654145077719</v>
          </cell>
          <cell r="CG144">
            <v>0</v>
          </cell>
          <cell r="CH144">
            <v>100</v>
          </cell>
          <cell r="CI144">
            <v>0</v>
          </cell>
          <cell r="CN144">
            <v>100</v>
          </cell>
          <cell r="CO144">
            <v>0</v>
          </cell>
          <cell r="CP144">
            <v>28819.34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28819.34</v>
          </cell>
          <cell r="CW144" t="str">
            <v xml:space="preserve"> </v>
          </cell>
          <cell r="CX144">
            <v>2.1210654145077719</v>
          </cell>
          <cell r="CY144" t="str">
            <v xml:space="preserve"> </v>
          </cell>
          <cell r="CZ144" t="str">
            <v xml:space="preserve"> </v>
          </cell>
          <cell r="DA144" t="str">
            <v xml:space="preserve"> </v>
          </cell>
          <cell r="DB144" t="str">
            <v xml:space="preserve"> </v>
          </cell>
          <cell r="DC144" t="str">
            <v xml:space="preserve"> </v>
          </cell>
          <cell r="DD144">
            <v>2.1210654145077719</v>
          </cell>
          <cell r="DE144">
            <v>0</v>
          </cell>
          <cell r="DF144">
            <v>4294081.66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4294081.66</v>
          </cell>
          <cell r="DM144">
            <v>0</v>
          </cell>
          <cell r="DN144">
            <v>3314224.1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3314224.1</v>
          </cell>
          <cell r="DU144">
            <v>0</v>
          </cell>
          <cell r="DV144">
            <v>100</v>
          </cell>
          <cell r="DW144">
            <v>0</v>
          </cell>
          <cell r="EB144">
            <v>100</v>
          </cell>
          <cell r="EC144">
            <v>0</v>
          </cell>
          <cell r="ED144">
            <v>28819.34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28819.34</v>
          </cell>
          <cell r="EK144" t="str">
            <v xml:space="preserve"> </v>
          </cell>
          <cell r="EL144">
            <v>2.1210654145077719</v>
          </cell>
          <cell r="EM144" t="str">
            <v xml:space="preserve"> </v>
          </cell>
          <cell r="EN144" t="str">
            <v xml:space="preserve"> </v>
          </cell>
          <cell r="EO144" t="str">
            <v xml:space="preserve"> </v>
          </cell>
          <cell r="EP144" t="str">
            <v xml:space="preserve"> </v>
          </cell>
          <cell r="EQ144" t="str">
            <v xml:space="preserve"> </v>
          </cell>
          <cell r="ER144">
            <v>2.1210654145077719</v>
          </cell>
          <cell r="ES144">
            <v>150</v>
          </cell>
          <cell r="ET144">
            <v>115</v>
          </cell>
          <cell r="EU144">
            <v>46</v>
          </cell>
          <cell r="FA144">
            <v>0</v>
          </cell>
          <cell r="FB144">
            <v>3314224.1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3314224.1</v>
          </cell>
        </row>
        <row r="145">
          <cell r="A145">
            <v>37868</v>
          </cell>
          <cell r="B145">
            <v>12500</v>
          </cell>
          <cell r="C145">
            <v>0</v>
          </cell>
          <cell r="D145">
            <v>87.5</v>
          </cell>
          <cell r="E145">
            <v>12.5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00</v>
          </cell>
          <cell r="K145">
            <v>0</v>
          </cell>
          <cell r="L145">
            <v>1.37</v>
          </cell>
          <cell r="M145">
            <v>2.33</v>
          </cell>
          <cell r="R145">
            <v>0</v>
          </cell>
          <cell r="S145">
            <v>10937.5</v>
          </cell>
          <cell r="T145">
            <v>1562.5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12500</v>
          </cell>
          <cell r="Z145">
            <v>0</v>
          </cell>
          <cell r="AA145">
            <v>14984.375000000002</v>
          </cell>
          <cell r="AB145">
            <v>3640.625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18625</v>
          </cell>
          <cell r="AH145">
            <v>1.49</v>
          </cell>
          <cell r="AI145">
            <v>150</v>
          </cell>
          <cell r="AJ145">
            <v>149</v>
          </cell>
          <cell r="AK145">
            <v>46</v>
          </cell>
          <cell r="AP145">
            <v>0</v>
          </cell>
          <cell r="AQ145">
            <v>2232671.8750000005</v>
          </cell>
          <cell r="AR145">
            <v>167468.75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2400140.6250000005</v>
          </cell>
          <cell r="AX145">
            <v>192.01125000000005</v>
          </cell>
          <cell r="AY145">
            <v>14827</v>
          </cell>
          <cell r="AZ145">
            <v>12</v>
          </cell>
          <cell r="BA145">
            <v>13047.76</v>
          </cell>
          <cell r="BB145">
            <v>0</v>
          </cell>
          <cell r="BC145">
            <v>100</v>
          </cell>
          <cell r="BD145">
            <v>0</v>
          </cell>
          <cell r="BI145">
            <v>100</v>
          </cell>
          <cell r="BJ145">
            <v>0</v>
          </cell>
          <cell r="BK145">
            <v>13047.76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13047.76</v>
          </cell>
          <cell r="BR145">
            <v>0</v>
          </cell>
          <cell r="BS145">
            <v>17875.431200000003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17875.431200000003</v>
          </cell>
          <cell r="BZ145">
            <v>1.37</v>
          </cell>
          <cell r="CA145">
            <v>36279.14</v>
          </cell>
          <cell r="CC145">
            <v>3.1</v>
          </cell>
          <cell r="CD145">
            <v>36276.04</v>
          </cell>
          <cell r="CE145">
            <v>18400.608799999998</v>
          </cell>
          <cell r="CF145">
            <v>2.7802504031343309</v>
          </cell>
          <cell r="CG145">
            <v>0</v>
          </cell>
          <cell r="CH145">
            <v>100</v>
          </cell>
          <cell r="CI145">
            <v>0</v>
          </cell>
          <cell r="CN145">
            <v>100</v>
          </cell>
          <cell r="CO145">
            <v>0</v>
          </cell>
          <cell r="CP145">
            <v>36276.04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36276.04</v>
          </cell>
          <cell r="CW145" t="str">
            <v xml:space="preserve"> </v>
          </cell>
          <cell r="CX145">
            <v>2.7802504031343309</v>
          </cell>
          <cell r="CY145" t="str">
            <v xml:space="preserve"> </v>
          </cell>
          <cell r="CZ145" t="str">
            <v xml:space="preserve"> </v>
          </cell>
          <cell r="DA145" t="str">
            <v xml:space="preserve"> </v>
          </cell>
          <cell r="DB145" t="str">
            <v xml:space="preserve"> </v>
          </cell>
          <cell r="DC145" t="str">
            <v xml:space="preserve"> </v>
          </cell>
          <cell r="DD145">
            <v>2.7802504031343309</v>
          </cell>
          <cell r="DE145">
            <v>0</v>
          </cell>
          <cell r="DF145">
            <v>5405129.96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5405129.96</v>
          </cell>
          <cell r="DM145">
            <v>0</v>
          </cell>
          <cell r="DN145">
            <v>4171744.6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4171744.6</v>
          </cell>
          <cell r="DU145">
            <v>0</v>
          </cell>
          <cell r="DV145">
            <v>100</v>
          </cell>
          <cell r="DW145">
            <v>0</v>
          </cell>
          <cell r="EB145">
            <v>100</v>
          </cell>
          <cell r="EC145">
            <v>0</v>
          </cell>
          <cell r="ED145">
            <v>36276.04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36276.04</v>
          </cell>
          <cell r="EK145" t="str">
            <v xml:space="preserve"> </v>
          </cell>
          <cell r="EL145">
            <v>2.7802504031343309</v>
          </cell>
          <cell r="EM145" t="str">
            <v xml:space="preserve"> </v>
          </cell>
          <cell r="EN145" t="str">
            <v xml:space="preserve"> </v>
          </cell>
          <cell r="EO145" t="str">
            <v xml:space="preserve"> </v>
          </cell>
          <cell r="EP145" t="str">
            <v xml:space="preserve"> </v>
          </cell>
          <cell r="EQ145" t="str">
            <v xml:space="preserve"> </v>
          </cell>
          <cell r="ER145">
            <v>2.7802504031343309</v>
          </cell>
          <cell r="ES145">
            <v>150</v>
          </cell>
          <cell r="ET145">
            <v>115</v>
          </cell>
          <cell r="EU145">
            <v>46</v>
          </cell>
          <cell r="FA145">
            <v>0</v>
          </cell>
          <cell r="FB145">
            <v>4171744.6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4171744.6</v>
          </cell>
        </row>
        <row r="146">
          <cell r="A146">
            <v>37869</v>
          </cell>
          <cell r="B146">
            <v>12500</v>
          </cell>
          <cell r="C146">
            <v>0</v>
          </cell>
          <cell r="D146">
            <v>87.5</v>
          </cell>
          <cell r="E146">
            <v>12.5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100</v>
          </cell>
          <cell r="K146">
            <v>0</v>
          </cell>
          <cell r="L146">
            <v>1.37</v>
          </cell>
          <cell r="M146">
            <v>2.33</v>
          </cell>
          <cell r="R146">
            <v>0</v>
          </cell>
          <cell r="S146">
            <v>10937.5</v>
          </cell>
          <cell r="T146">
            <v>1562.5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12500</v>
          </cell>
          <cell r="Z146">
            <v>0</v>
          </cell>
          <cell r="AA146">
            <v>14984.375000000002</v>
          </cell>
          <cell r="AB146">
            <v>3640.625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18625</v>
          </cell>
          <cell r="AH146">
            <v>1.49</v>
          </cell>
          <cell r="AI146">
            <v>150</v>
          </cell>
          <cell r="AJ146">
            <v>149</v>
          </cell>
          <cell r="AK146">
            <v>46</v>
          </cell>
          <cell r="AP146">
            <v>0</v>
          </cell>
          <cell r="AQ146">
            <v>2232671.8750000005</v>
          </cell>
          <cell r="AR146">
            <v>167468.75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2400140.6250000005</v>
          </cell>
          <cell r="AX146">
            <v>192.01125000000005</v>
          </cell>
          <cell r="AY146">
            <v>14691</v>
          </cell>
          <cell r="AZ146">
            <v>12</v>
          </cell>
          <cell r="BA146">
            <v>12928.08</v>
          </cell>
          <cell r="BB146">
            <v>0</v>
          </cell>
          <cell r="BC146">
            <v>100</v>
          </cell>
          <cell r="BD146">
            <v>0</v>
          </cell>
          <cell r="BI146">
            <v>100</v>
          </cell>
          <cell r="BJ146">
            <v>0</v>
          </cell>
          <cell r="BK146">
            <v>12928.08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12928.08</v>
          </cell>
          <cell r="BR146">
            <v>0</v>
          </cell>
          <cell r="BS146">
            <v>17711.4696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17711.4696</v>
          </cell>
          <cell r="BZ146">
            <v>1.37</v>
          </cell>
          <cell r="CA146">
            <v>32411.54</v>
          </cell>
          <cell r="CC146">
            <v>2.4500000000000002</v>
          </cell>
          <cell r="CD146">
            <v>32409.09</v>
          </cell>
          <cell r="CE146">
            <v>14697.6204</v>
          </cell>
          <cell r="CF146">
            <v>2.5068757309670113</v>
          </cell>
          <cell r="CG146">
            <v>0</v>
          </cell>
          <cell r="CH146">
            <v>100</v>
          </cell>
          <cell r="CI146">
            <v>0</v>
          </cell>
          <cell r="CN146">
            <v>100</v>
          </cell>
          <cell r="CO146">
            <v>0</v>
          </cell>
          <cell r="CP146">
            <v>32409.09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32409.09</v>
          </cell>
          <cell r="CW146" t="str">
            <v xml:space="preserve"> </v>
          </cell>
          <cell r="CX146">
            <v>2.5068757309670113</v>
          </cell>
          <cell r="CY146" t="str">
            <v xml:space="preserve"> </v>
          </cell>
          <cell r="CZ146" t="str">
            <v xml:space="preserve"> </v>
          </cell>
          <cell r="DA146" t="str">
            <v xml:space="preserve"> </v>
          </cell>
          <cell r="DB146" t="str">
            <v xml:space="preserve"> </v>
          </cell>
          <cell r="DC146" t="str">
            <v xml:space="preserve"> </v>
          </cell>
          <cell r="DD146">
            <v>2.5068757309670113</v>
          </cell>
          <cell r="DE146">
            <v>0</v>
          </cell>
          <cell r="DF146">
            <v>4828954.41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4828954.41</v>
          </cell>
          <cell r="DM146">
            <v>0</v>
          </cell>
          <cell r="DN146">
            <v>3727045.35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3727045.35</v>
          </cell>
          <cell r="DU146">
            <v>0</v>
          </cell>
          <cell r="DV146">
            <v>100</v>
          </cell>
          <cell r="DW146">
            <v>0</v>
          </cell>
          <cell r="EB146">
            <v>100</v>
          </cell>
          <cell r="EC146">
            <v>0</v>
          </cell>
          <cell r="ED146">
            <v>32409.09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32409.09</v>
          </cell>
          <cell r="EK146" t="str">
            <v xml:space="preserve"> </v>
          </cell>
          <cell r="EL146">
            <v>2.5068757309670113</v>
          </cell>
          <cell r="EM146" t="str">
            <v xml:space="preserve"> </v>
          </cell>
          <cell r="EN146" t="str">
            <v xml:space="preserve"> </v>
          </cell>
          <cell r="EO146" t="str">
            <v xml:space="preserve"> </v>
          </cell>
          <cell r="EP146" t="str">
            <v xml:space="preserve"> </v>
          </cell>
          <cell r="EQ146" t="str">
            <v xml:space="preserve"> </v>
          </cell>
          <cell r="ER146">
            <v>2.5068757309670113</v>
          </cell>
          <cell r="ES146">
            <v>150</v>
          </cell>
          <cell r="ET146">
            <v>115</v>
          </cell>
          <cell r="EU146">
            <v>46</v>
          </cell>
          <cell r="FA146">
            <v>0</v>
          </cell>
          <cell r="FB146">
            <v>3727045.35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3727045.35</v>
          </cell>
        </row>
        <row r="147">
          <cell r="A147">
            <v>37870</v>
          </cell>
          <cell r="B147">
            <v>12500</v>
          </cell>
          <cell r="C147">
            <v>0</v>
          </cell>
          <cell r="D147">
            <v>87.5</v>
          </cell>
          <cell r="E147">
            <v>12.5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100</v>
          </cell>
          <cell r="K147">
            <v>0</v>
          </cell>
          <cell r="L147">
            <v>1.37</v>
          </cell>
          <cell r="M147">
            <v>2.33</v>
          </cell>
          <cell r="R147">
            <v>0</v>
          </cell>
          <cell r="S147">
            <v>10937.5</v>
          </cell>
          <cell r="T147">
            <v>1562.5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12500</v>
          </cell>
          <cell r="Z147">
            <v>0</v>
          </cell>
          <cell r="AA147">
            <v>14984.375000000002</v>
          </cell>
          <cell r="AB147">
            <v>3640.625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18625</v>
          </cell>
          <cell r="AH147">
            <v>1.49</v>
          </cell>
          <cell r="AI147">
            <v>150</v>
          </cell>
          <cell r="AJ147">
            <v>149</v>
          </cell>
          <cell r="AK147">
            <v>46</v>
          </cell>
          <cell r="AP147">
            <v>0</v>
          </cell>
          <cell r="AQ147">
            <v>2232671.8750000005</v>
          </cell>
          <cell r="AR147">
            <v>167468.75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2400140.6250000005</v>
          </cell>
          <cell r="AX147">
            <v>192.01125000000005</v>
          </cell>
          <cell r="AY147">
            <v>13216</v>
          </cell>
          <cell r="AZ147">
            <v>11.5</v>
          </cell>
          <cell r="BA147">
            <v>11696.16</v>
          </cell>
          <cell r="BB147">
            <v>0</v>
          </cell>
          <cell r="BC147">
            <v>100</v>
          </cell>
          <cell r="BD147">
            <v>0</v>
          </cell>
          <cell r="BI147">
            <v>100</v>
          </cell>
          <cell r="BJ147">
            <v>0</v>
          </cell>
          <cell r="BK147">
            <v>11696.16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11696.16</v>
          </cell>
          <cell r="BR147">
            <v>0</v>
          </cell>
          <cell r="BS147">
            <v>16023.739200000002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16023.739200000002</v>
          </cell>
          <cell r="BZ147">
            <v>1.37</v>
          </cell>
          <cell r="CA147">
            <v>37521.9</v>
          </cell>
          <cell r="CC147">
            <v>1.65</v>
          </cell>
          <cell r="CD147">
            <v>37520.25</v>
          </cell>
          <cell r="CE147">
            <v>21496.510799999996</v>
          </cell>
          <cell r="CF147">
            <v>3.2079118274715803</v>
          </cell>
          <cell r="CG147">
            <v>0</v>
          </cell>
          <cell r="CH147">
            <v>100</v>
          </cell>
          <cell r="CI147">
            <v>0</v>
          </cell>
          <cell r="CN147">
            <v>100</v>
          </cell>
          <cell r="CO147">
            <v>0</v>
          </cell>
          <cell r="CP147">
            <v>37520.25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37520.25</v>
          </cell>
          <cell r="CW147" t="str">
            <v xml:space="preserve"> </v>
          </cell>
          <cell r="CX147">
            <v>3.2079118274715803</v>
          </cell>
          <cell r="CY147" t="str">
            <v xml:space="preserve"> </v>
          </cell>
          <cell r="CZ147" t="str">
            <v xml:space="preserve"> </v>
          </cell>
          <cell r="DA147" t="str">
            <v xml:space="preserve"> </v>
          </cell>
          <cell r="DB147" t="str">
            <v xml:space="preserve"> </v>
          </cell>
          <cell r="DC147" t="str">
            <v xml:space="preserve"> </v>
          </cell>
          <cell r="DD147">
            <v>3.2079118274715803</v>
          </cell>
          <cell r="DE147">
            <v>0</v>
          </cell>
          <cell r="DF147">
            <v>5590517.25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5590517.25</v>
          </cell>
          <cell r="DM147">
            <v>0</v>
          </cell>
          <cell r="DN147">
            <v>4314828.75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4314828.75</v>
          </cell>
          <cell r="DU147">
            <v>0</v>
          </cell>
          <cell r="DV147">
            <v>100</v>
          </cell>
          <cell r="DW147">
            <v>0</v>
          </cell>
          <cell r="EB147">
            <v>100</v>
          </cell>
          <cell r="EC147">
            <v>0</v>
          </cell>
          <cell r="ED147">
            <v>37520.25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37520.25</v>
          </cell>
          <cell r="EK147" t="str">
            <v xml:space="preserve"> </v>
          </cell>
          <cell r="EL147">
            <v>3.2079118274715803</v>
          </cell>
          <cell r="EM147" t="str">
            <v xml:space="preserve"> </v>
          </cell>
          <cell r="EN147" t="str">
            <v xml:space="preserve"> </v>
          </cell>
          <cell r="EO147" t="str">
            <v xml:space="preserve"> </v>
          </cell>
          <cell r="EP147" t="str">
            <v xml:space="preserve"> </v>
          </cell>
          <cell r="EQ147" t="str">
            <v xml:space="preserve"> </v>
          </cell>
          <cell r="ER147">
            <v>3.2079118274715803</v>
          </cell>
          <cell r="ES147">
            <v>150</v>
          </cell>
          <cell r="ET147">
            <v>115</v>
          </cell>
          <cell r="EU147">
            <v>46</v>
          </cell>
          <cell r="FA147">
            <v>0</v>
          </cell>
          <cell r="FB147">
            <v>4314828.75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4314828.75</v>
          </cell>
        </row>
        <row r="148">
          <cell r="A148">
            <v>37871</v>
          </cell>
          <cell r="B148">
            <v>12500</v>
          </cell>
          <cell r="C148">
            <v>0</v>
          </cell>
          <cell r="D148">
            <v>87.5</v>
          </cell>
          <cell r="E148">
            <v>12.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100</v>
          </cell>
          <cell r="K148">
            <v>0</v>
          </cell>
          <cell r="L148">
            <v>1.37</v>
          </cell>
          <cell r="M148">
            <v>2.33</v>
          </cell>
          <cell r="R148">
            <v>0</v>
          </cell>
          <cell r="S148">
            <v>10937.5</v>
          </cell>
          <cell r="T148">
            <v>1562.5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12500</v>
          </cell>
          <cell r="Z148">
            <v>0</v>
          </cell>
          <cell r="AA148">
            <v>14984.375000000002</v>
          </cell>
          <cell r="AB148">
            <v>3640.625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18625</v>
          </cell>
          <cell r="AH148">
            <v>1.49</v>
          </cell>
          <cell r="AI148">
            <v>150</v>
          </cell>
          <cell r="AJ148">
            <v>149</v>
          </cell>
          <cell r="AK148">
            <v>46</v>
          </cell>
          <cell r="AP148">
            <v>0</v>
          </cell>
          <cell r="AQ148">
            <v>2232671.8750000005</v>
          </cell>
          <cell r="AR148">
            <v>167468.75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2400140.6250000005</v>
          </cell>
          <cell r="AX148">
            <v>192.01125000000005</v>
          </cell>
          <cell r="AY148">
            <v>15121</v>
          </cell>
          <cell r="AZ148">
            <v>11.5</v>
          </cell>
          <cell r="BA148">
            <v>13382.084999999999</v>
          </cell>
          <cell r="BB148">
            <v>0</v>
          </cell>
          <cell r="BC148">
            <v>100</v>
          </cell>
          <cell r="BD148">
            <v>0</v>
          </cell>
          <cell r="BI148">
            <v>100</v>
          </cell>
          <cell r="BJ148">
            <v>0</v>
          </cell>
          <cell r="BK148">
            <v>13382.084999999999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13382.084999999999</v>
          </cell>
          <cell r="BR148">
            <v>0</v>
          </cell>
          <cell r="BS148">
            <v>18333.456450000001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18333.456450000001</v>
          </cell>
          <cell r="BZ148">
            <v>1.37</v>
          </cell>
          <cell r="CA148">
            <v>27154.880000000001</v>
          </cell>
          <cell r="CC148">
            <v>4.3600000000000003</v>
          </cell>
          <cell r="CD148">
            <v>27150.52</v>
          </cell>
          <cell r="CE148">
            <v>8817.0635499999989</v>
          </cell>
          <cell r="CF148">
            <v>2.0288706879383893</v>
          </cell>
          <cell r="CG148">
            <v>0</v>
          </cell>
          <cell r="CH148">
            <v>100</v>
          </cell>
          <cell r="CI148">
            <v>0</v>
          </cell>
          <cell r="CN148">
            <v>100</v>
          </cell>
          <cell r="CO148">
            <v>0</v>
          </cell>
          <cell r="CP148">
            <v>27150.52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27150.52</v>
          </cell>
          <cell r="CW148" t="str">
            <v xml:space="preserve"> </v>
          </cell>
          <cell r="CX148">
            <v>2.0288706879383893</v>
          </cell>
          <cell r="CY148" t="str">
            <v xml:space="preserve"> </v>
          </cell>
          <cell r="CZ148" t="str">
            <v xml:space="preserve"> </v>
          </cell>
          <cell r="DA148" t="str">
            <v xml:space="preserve"> </v>
          </cell>
          <cell r="DB148" t="str">
            <v xml:space="preserve"> </v>
          </cell>
          <cell r="DC148" t="str">
            <v xml:space="preserve"> </v>
          </cell>
          <cell r="DD148">
            <v>2.0288706879383893</v>
          </cell>
          <cell r="DE148">
            <v>0</v>
          </cell>
          <cell r="DF148">
            <v>4045427.48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4045427.48</v>
          </cell>
          <cell r="DM148">
            <v>0</v>
          </cell>
          <cell r="DN148">
            <v>3122309.8000000003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3122309.8000000003</v>
          </cell>
          <cell r="DU148">
            <v>0</v>
          </cell>
          <cell r="DV148">
            <v>100</v>
          </cell>
          <cell r="DW148">
            <v>0</v>
          </cell>
          <cell r="EB148">
            <v>100</v>
          </cell>
          <cell r="EC148">
            <v>0</v>
          </cell>
          <cell r="ED148">
            <v>27150.52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27150.52</v>
          </cell>
          <cell r="EK148" t="str">
            <v xml:space="preserve"> </v>
          </cell>
          <cell r="EL148">
            <v>2.0288706879383893</v>
          </cell>
          <cell r="EM148" t="str">
            <v xml:space="preserve"> </v>
          </cell>
          <cell r="EN148" t="str">
            <v xml:space="preserve"> </v>
          </cell>
          <cell r="EO148" t="str">
            <v xml:space="preserve"> </v>
          </cell>
          <cell r="EP148" t="str">
            <v xml:space="preserve"> </v>
          </cell>
          <cell r="EQ148" t="str">
            <v xml:space="preserve"> </v>
          </cell>
          <cell r="ER148">
            <v>2.0288706879383893</v>
          </cell>
          <cell r="ES148">
            <v>150</v>
          </cell>
          <cell r="ET148">
            <v>115</v>
          </cell>
          <cell r="EU148">
            <v>46</v>
          </cell>
          <cell r="FA148">
            <v>0</v>
          </cell>
          <cell r="FB148">
            <v>3122309.8000000003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3122309.8000000003</v>
          </cell>
        </row>
        <row r="149">
          <cell r="A149">
            <v>37872</v>
          </cell>
          <cell r="B149">
            <v>12500</v>
          </cell>
          <cell r="C149">
            <v>0</v>
          </cell>
          <cell r="D149">
            <v>87.5</v>
          </cell>
          <cell r="E149">
            <v>12.5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100</v>
          </cell>
          <cell r="K149">
            <v>0</v>
          </cell>
          <cell r="L149">
            <v>1.37</v>
          </cell>
          <cell r="M149">
            <v>2.33</v>
          </cell>
          <cell r="R149">
            <v>0</v>
          </cell>
          <cell r="S149">
            <v>10937.5</v>
          </cell>
          <cell r="T149">
            <v>1562.5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12500</v>
          </cell>
          <cell r="Z149">
            <v>0</v>
          </cell>
          <cell r="AA149">
            <v>14984.375000000002</v>
          </cell>
          <cell r="AB149">
            <v>3640.625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18625</v>
          </cell>
          <cell r="AH149">
            <v>1.49</v>
          </cell>
          <cell r="AI149">
            <v>150</v>
          </cell>
          <cell r="AJ149">
            <v>149</v>
          </cell>
          <cell r="AK149">
            <v>46</v>
          </cell>
          <cell r="AP149">
            <v>0</v>
          </cell>
          <cell r="AQ149">
            <v>2232671.8750000005</v>
          </cell>
          <cell r="AR149">
            <v>167468.75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2400140.6250000005</v>
          </cell>
          <cell r="AX149">
            <v>192.01125000000005</v>
          </cell>
          <cell r="AY149">
            <v>16153</v>
          </cell>
          <cell r="AZ149">
            <v>11.5</v>
          </cell>
          <cell r="BA149">
            <v>14295.405000000001</v>
          </cell>
          <cell r="BB149">
            <v>0</v>
          </cell>
          <cell r="BC149">
            <v>100</v>
          </cell>
          <cell r="BD149">
            <v>0</v>
          </cell>
          <cell r="BI149">
            <v>100</v>
          </cell>
          <cell r="BJ149">
            <v>0</v>
          </cell>
          <cell r="BK149">
            <v>14295.405000000001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14295.405000000001</v>
          </cell>
          <cell r="BR149">
            <v>0</v>
          </cell>
          <cell r="BS149">
            <v>19584.704850000002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19584.704850000002</v>
          </cell>
          <cell r="BZ149">
            <v>1.37</v>
          </cell>
          <cell r="CA149">
            <v>27120.98</v>
          </cell>
          <cell r="CC149">
            <v>2.2799999999999998</v>
          </cell>
          <cell r="CD149">
            <v>27118.7</v>
          </cell>
          <cell r="CE149">
            <v>7533.9951499999988</v>
          </cell>
          <cell r="CF149">
            <v>1.8970221550211415</v>
          </cell>
          <cell r="CG149">
            <v>0</v>
          </cell>
          <cell r="CH149">
            <v>100</v>
          </cell>
          <cell r="CI149">
            <v>0</v>
          </cell>
          <cell r="CN149">
            <v>100</v>
          </cell>
          <cell r="CO149">
            <v>0</v>
          </cell>
          <cell r="CP149">
            <v>27118.7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27118.7</v>
          </cell>
          <cell r="CW149" t="str">
            <v xml:space="preserve"> </v>
          </cell>
          <cell r="CX149">
            <v>1.8970221550211415</v>
          </cell>
          <cell r="CY149" t="str">
            <v xml:space="preserve"> </v>
          </cell>
          <cell r="CZ149" t="str">
            <v xml:space="preserve"> </v>
          </cell>
          <cell r="DA149" t="str">
            <v xml:space="preserve"> </v>
          </cell>
          <cell r="DB149" t="str">
            <v xml:space="preserve"> </v>
          </cell>
          <cell r="DC149" t="str">
            <v xml:space="preserve"> </v>
          </cell>
          <cell r="DD149">
            <v>1.8970221550211415</v>
          </cell>
          <cell r="DE149">
            <v>0</v>
          </cell>
          <cell r="DF149">
            <v>4040686.3000000003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4040686.3000000003</v>
          </cell>
          <cell r="DM149">
            <v>0</v>
          </cell>
          <cell r="DN149">
            <v>3118650.5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3118650.5</v>
          </cell>
          <cell r="DU149">
            <v>0</v>
          </cell>
          <cell r="DV149">
            <v>100</v>
          </cell>
          <cell r="DW149">
            <v>0</v>
          </cell>
          <cell r="EB149">
            <v>100</v>
          </cell>
          <cell r="EC149">
            <v>0</v>
          </cell>
          <cell r="ED149">
            <v>27118.7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27118.7</v>
          </cell>
          <cell r="EK149" t="str">
            <v xml:space="preserve"> </v>
          </cell>
          <cell r="EL149">
            <v>1.8970221550211415</v>
          </cell>
          <cell r="EM149" t="str">
            <v xml:space="preserve"> </v>
          </cell>
          <cell r="EN149" t="str">
            <v xml:space="preserve"> </v>
          </cell>
          <cell r="EO149" t="str">
            <v xml:space="preserve"> </v>
          </cell>
          <cell r="EP149" t="str">
            <v xml:space="preserve"> </v>
          </cell>
          <cell r="EQ149" t="str">
            <v xml:space="preserve"> </v>
          </cell>
          <cell r="ER149">
            <v>1.8970221550211415</v>
          </cell>
          <cell r="ES149">
            <v>150</v>
          </cell>
          <cell r="ET149">
            <v>115</v>
          </cell>
          <cell r="EU149">
            <v>46</v>
          </cell>
          <cell r="FA149">
            <v>0</v>
          </cell>
          <cell r="FB149">
            <v>3118650.5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3118650.5</v>
          </cell>
        </row>
        <row r="150">
          <cell r="A150">
            <v>37873</v>
          </cell>
          <cell r="B150">
            <v>12500</v>
          </cell>
          <cell r="C150">
            <v>0</v>
          </cell>
          <cell r="D150">
            <v>87.5</v>
          </cell>
          <cell r="E150">
            <v>12.5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100</v>
          </cell>
          <cell r="K150">
            <v>0</v>
          </cell>
          <cell r="L150">
            <v>1.37</v>
          </cell>
          <cell r="M150">
            <v>2.33</v>
          </cell>
          <cell r="R150">
            <v>0</v>
          </cell>
          <cell r="S150">
            <v>10937.5</v>
          </cell>
          <cell r="T150">
            <v>1562.5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12500</v>
          </cell>
          <cell r="Z150">
            <v>0</v>
          </cell>
          <cell r="AA150">
            <v>14984.375000000002</v>
          </cell>
          <cell r="AB150">
            <v>3640.625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18625</v>
          </cell>
          <cell r="AH150">
            <v>1.49</v>
          </cell>
          <cell r="AI150">
            <v>150</v>
          </cell>
          <cell r="AJ150">
            <v>149</v>
          </cell>
          <cell r="AK150">
            <v>46</v>
          </cell>
          <cell r="AP150">
            <v>0</v>
          </cell>
          <cell r="AQ150">
            <v>2232671.8750000005</v>
          </cell>
          <cell r="AR150">
            <v>167468.75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2400140.6250000005</v>
          </cell>
          <cell r="AX150">
            <v>192.01125000000005</v>
          </cell>
          <cell r="AY150">
            <v>18738</v>
          </cell>
          <cell r="AZ150">
            <v>11.5</v>
          </cell>
          <cell r="BA150">
            <v>16583.13</v>
          </cell>
          <cell r="BB150">
            <v>0</v>
          </cell>
          <cell r="BC150">
            <v>100</v>
          </cell>
          <cell r="BD150">
            <v>0</v>
          </cell>
          <cell r="BI150">
            <v>100</v>
          </cell>
          <cell r="BJ150">
            <v>0</v>
          </cell>
          <cell r="BK150">
            <v>16583.13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16583.13</v>
          </cell>
          <cell r="BR150">
            <v>0</v>
          </cell>
          <cell r="BS150">
            <v>22718.888100000004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22718.888100000004</v>
          </cell>
          <cell r="BZ150">
            <v>1.37</v>
          </cell>
          <cell r="CA150">
            <v>39696.26</v>
          </cell>
          <cell r="CC150">
            <v>1.96</v>
          </cell>
          <cell r="CD150">
            <v>39694.300000000003</v>
          </cell>
          <cell r="CE150">
            <v>16975.411899999999</v>
          </cell>
          <cell r="CF150">
            <v>2.3936554799968404</v>
          </cell>
          <cell r="CG150">
            <v>0</v>
          </cell>
          <cell r="CH150">
            <v>100</v>
          </cell>
          <cell r="CI150">
            <v>0</v>
          </cell>
          <cell r="CN150">
            <v>100</v>
          </cell>
          <cell r="CO150">
            <v>0</v>
          </cell>
          <cell r="CP150">
            <v>39694.300000000003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39694.300000000003</v>
          </cell>
          <cell r="CW150" t="str">
            <v xml:space="preserve"> </v>
          </cell>
          <cell r="CX150">
            <v>2.3936554799968404</v>
          </cell>
          <cell r="CY150" t="str">
            <v xml:space="preserve"> </v>
          </cell>
          <cell r="CZ150" t="str">
            <v xml:space="preserve"> </v>
          </cell>
          <cell r="DA150" t="str">
            <v xml:space="preserve"> </v>
          </cell>
          <cell r="DB150" t="str">
            <v xml:space="preserve"> </v>
          </cell>
          <cell r="DC150" t="str">
            <v xml:space="preserve"> </v>
          </cell>
          <cell r="DD150">
            <v>2.3936554799968404</v>
          </cell>
          <cell r="DE150">
            <v>0</v>
          </cell>
          <cell r="DF150">
            <v>5914450.7000000002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5914450.7000000002</v>
          </cell>
          <cell r="DM150">
            <v>0</v>
          </cell>
          <cell r="DN150">
            <v>4564844.5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4564844.5</v>
          </cell>
          <cell r="DU150">
            <v>0</v>
          </cell>
          <cell r="DV150">
            <v>100</v>
          </cell>
          <cell r="DW150">
            <v>0</v>
          </cell>
          <cell r="EB150">
            <v>100</v>
          </cell>
          <cell r="EC150">
            <v>0</v>
          </cell>
          <cell r="ED150">
            <v>39694.300000000003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39694.300000000003</v>
          </cell>
          <cell r="EK150" t="str">
            <v xml:space="preserve"> </v>
          </cell>
          <cell r="EL150">
            <v>2.3936554799968404</v>
          </cell>
          <cell r="EM150" t="str">
            <v xml:space="preserve"> </v>
          </cell>
          <cell r="EN150" t="str">
            <v xml:space="preserve"> </v>
          </cell>
          <cell r="EO150" t="str">
            <v xml:space="preserve"> </v>
          </cell>
          <cell r="EP150" t="str">
            <v xml:space="preserve"> </v>
          </cell>
          <cell r="EQ150" t="str">
            <v xml:space="preserve"> </v>
          </cell>
          <cell r="ER150">
            <v>2.3936554799968404</v>
          </cell>
          <cell r="ES150">
            <v>150</v>
          </cell>
          <cell r="ET150">
            <v>115</v>
          </cell>
          <cell r="EU150">
            <v>46</v>
          </cell>
          <cell r="FA150">
            <v>0</v>
          </cell>
          <cell r="FB150">
            <v>4564844.5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4564844.5</v>
          </cell>
        </row>
        <row r="151">
          <cell r="A151">
            <v>37874</v>
          </cell>
          <cell r="B151">
            <v>12500</v>
          </cell>
          <cell r="C151">
            <v>0</v>
          </cell>
          <cell r="D151">
            <v>87.5</v>
          </cell>
          <cell r="E151">
            <v>12.5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100</v>
          </cell>
          <cell r="K151">
            <v>0</v>
          </cell>
          <cell r="L151">
            <v>1.37</v>
          </cell>
          <cell r="M151">
            <v>2.33</v>
          </cell>
          <cell r="R151">
            <v>0</v>
          </cell>
          <cell r="S151">
            <v>10937.5</v>
          </cell>
          <cell r="T151">
            <v>1562.5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12500</v>
          </cell>
          <cell r="Z151">
            <v>0</v>
          </cell>
          <cell r="AA151">
            <v>14984.375000000002</v>
          </cell>
          <cell r="AB151">
            <v>3640.625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18625</v>
          </cell>
          <cell r="AH151">
            <v>1.49</v>
          </cell>
          <cell r="AI151">
            <v>150</v>
          </cell>
          <cell r="AJ151">
            <v>149</v>
          </cell>
          <cell r="AK151">
            <v>46</v>
          </cell>
          <cell r="AP151">
            <v>0</v>
          </cell>
          <cell r="AQ151">
            <v>2232671.8750000005</v>
          </cell>
          <cell r="AR151">
            <v>167468.75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2400140.6250000005</v>
          </cell>
          <cell r="AX151">
            <v>192.01125000000005</v>
          </cell>
          <cell r="AY151">
            <v>16073</v>
          </cell>
          <cell r="AZ151">
            <v>11.5</v>
          </cell>
          <cell r="BA151">
            <v>14224.605</v>
          </cell>
          <cell r="BB151">
            <v>0</v>
          </cell>
          <cell r="BC151">
            <v>94.48429555478468</v>
          </cell>
          <cell r="BD151">
            <v>5.5157044452153228</v>
          </cell>
          <cell r="BI151">
            <v>100</v>
          </cell>
          <cell r="BJ151">
            <v>0</v>
          </cell>
          <cell r="BK151">
            <v>13440.017829700679</v>
          </cell>
          <cell r="BL151">
            <v>784.58717029932097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14224.605</v>
          </cell>
          <cell r="BR151">
            <v>0</v>
          </cell>
          <cell r="BS151">
            <v>18412.824426689931</v>
          </cell>
          <cell r="BT151">
            <v>1828.0881067974178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20240.91253348735</v>
          </cell>
          <cell r="BZ151">
            <v>1.4229507626740672</v>
          </cell>
          <cell r="CA151">
            <v>44480.76</v>
          </cell>
          <cell r="CB151">
            <v>9370.73</v>
          </cell>
          <cell r="CC151">
            <v>4.54</v>
          </cell>
          <cell r="CD151">
            <v>53846.950000000004</v>
          </cell>
          <cell r="CE151">
            <v>33606.037466512658</v>
          </cell>
          <cell r="CF151">
            <v>3.7854794561957963</v>
          </cell>
          <cell r="CG151">
            <v>0</v>
          </cell>
          <cell r="CH151">
            <v>94.48429555478468</v>
          </cell>
          <cell r="CI151">
            <v>5.5157044452153228</v>
          </cell>
          <cell r="CN151">
            <v>100</v>
          </cell>
          <cell r="CO151">
            <v>0</v>
          </cell>
          <cell r="CP151">
            <v>50165.252190801424</v>
          </cell>
          <cell r="CQ151">
            <v>3681.6978091985834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53846.950000000004</v>
          </cell>
          <cell r="CW151" t="str">
            <v xml:space="preserve"> </v>
          </cell>
          <cell r="CX151">
            <v>3.7325286935217297</v>
          </cell>
          <cell r="CY151">
            <v>4.6925286935217292</v>
          </cell>
          <cell r="CZ151" t="str">
            <v xml:space="preserve"> </v>
          </cell>
          <cell r="DA151" t="str">
            <v xml:space="preserve"> </v>
          </cell>
          <cell r="DB151" t="str">
            <v xml:space="preserve"> </v>
          </cell>
          <cell r="DC151" t="str">
            <v xml:space="preserve"> </v>
          </cell>
          <cell r="DD151">
            <v>3.7854794561957963</v>
          </cell>
          <cell r="DE151">
            <v>0</v>
          </cell>
          <cell r="DF151">
            <v>7474622.5764294118</v>
          </cell>
          <cell r="DG151">
            <v>169358.09922313484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7643980.6756525468</v>
          </cell>
          <cell r="DM151">
            <v>0</v>
          </cell>
          <cell r="DN151">
            <v>5769004.0019421633</v>
          </cell>
          <cell r="DO151">
            <v>169358.09922313484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5938362.1011652984</v>
          </cell>
          <cell r="DU151">
            <v>0</v>
          </cell>
          <cell r="DV151">
            <v>94.48429555478468</v>
          </cell>
          <cell r="DW151">
            <v>5.5157044452153228</v>
          </cell>
          <cell r="EB151">
            <v>100</v>
          </cell>
          <cell r="EC151">
            <v>0</v>
          </cell>
          <cell r="ED151">
            <v>50165.252190801424</v>
          </cell>
          <cell r="EE151">
            <v>3681.6978091985834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53846.950000000004</v>
          </cell>
          <cell r="EK151" t="str">
            <v xml:space="preserve"> </v>
          </cell>
          <cell r="EL151">
            <v>3.7325286935217297</v>
          </cell>
          <cell r="EM151">
            <v>4.6925286935217292</v>
          </cell>
          <cell r="EN151" t="str">
            <v xml:space="preserve"> </v>
          </cell>
          <cell r="EO151" t="str">
            <v xml:space="preserve"> </v>
          </cell>
          <cell r="EP151" t="str">
            <v xml:space="preserve"> </v>
          </cell>
          <cell r="EQ151" t="str">
            <v xml:space="preserve"> </v>
          </cell>
          <cell r="ER151">
            <v>3.7854794561957963</v>
          </cell>
          <cell r="ES151">
            <v>150</v>
          </cell>
          <cell r="ET151">
            <v>115</v>
          </cell>
          <cell r="EU151">
            <v>46</v>
          </cell>
          <cell r="FA151">
            <v>0</v>
          </cell>
          <cell r="FB151">
            <v>5769004.0019421633</v>
          </cell>
          <cell r="FC151">
            <v>169358.09922313484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5938362.1011652984</v>
          </cell>
        </row>
        <row r="152">
          <cell r="A152">
            <v>37875</v>
          </cell>
          <cell r="B152">
            <v>12500</v>
          </cell>
          <cell r="C152">
            <v>0</v>
          </cell>
          <cell r="D152">
            <v>87.5</v>
          </cell>
          <cell r="E152">
            <v>12.5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100</v>
          </cell>
          <cell r="K152">
            <v>0</v>
          </cell>
          <cell r="L152">
            <v>1.37</v>
          </cell>
          <cell r="M152">
            <v>2.33</v>
          </cell>
          <cell r="R152">
            <v>0</v>
          </cell>
          <cell r="S152">
            <v>10937.5</v>
          </cell>
          <cell r="T152">
            <v>1562.5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12500</v>
          </cell>
          <cell r="Z152">
            <v>0</v>
          </cell>
          <cell r="AA152">
            <v>14984.375000000002</v>
          </cell>
          <cell r="AB152">
            <v>3640.625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18625</v>
          </cell>
          <cell r="AH152">
            <v>1.49</v>
          </cell>
          <cell r="AI152">
            <v>150</v>
          </cell>
          <cell r="AJ152">
            <v>149</v>
          </cell>
          <cell r="AK152">
            <v>46</v>
          </cell>
          <cell r="AP152">
            <v>0</v>
          </cell>
          <cell r="AQ152">
            <v>2232671.8750000005</v>
          </cell>
          <cell r="AR152">
            <v>167468.75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2400140.6250000005</v>
          </cell>
          <cell r="AX152">
            <v>192.01125000000005</v>
          </cell>
          <cell r="AY152">
            <v>7010</v>
          </cell>
          <cell r="AZ152">
            <v>11.5</v>
          </cell>
          <cell r="BA152">
            <v>6203.85</v>
          </cell>
          <cell r="BB152">
            <v>0</v>
          </cell>
          <cell r="BC152">
            <v>100</v>
          </cell>
          <cell r="BD152">
            <v>0</v>
          </cell>
          <cell r="BI152">
            <v>100</v>
          </cell>
          <cell r="BJ152">
            <v>0</v>
          </cell>
          <cell r="BK152">
            <v>6203.85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6203.85</v>
          </cell>
          <cell r="BR152">
            <v>0</v>
          </cell>
          <cell r="BS152">
            <v>8499.2745000000014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8499.2745000000014</v>
          </cell>
          <cell r="BZ152">
            <v>1.37</v>
          </cell>
          <cell r="CA152">
            <v>17779.650000000001</v>
          </cell>
          <cell r="CC152">
            <v>0</v>
          </cell>
          <cell r="CD152">
            <v>17779.650000000001</v>
          </cell>
          <cell r="CE152">
            <v>9280.3755000000001</v>
          </cell>
          <cell r="CF152">
            <v>2.8659058487874467</v>
          </cell>
          <cell r="CG152">
            <v>0</v>
          </cell>
          <cell r="CH152">
            <v>100</v>
          </cell>
          <cell r="CI152">
            <v>0</v>
          </cell>
          <cell r="CN152">
            <v>100</v>
          </cell>
          <cell r="CO152">
            <v>0</v>
          </cell>
          <cell r="CP152">
            <v>17779.650000000001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17779.650000000001</v>
          </cell>
          <cell r="CW152" t="str">
            <v xml:space="preserve"> </v>
          </cell>
          <cell r="CX152">
            <v>2.8659058487874467</v>
          </cell>
          <cell r="CY152" t="str">
            <v xml:space="preserve"> </v>
          </cell>
          <cell r="CZ152" t="str">
            <v xml:space="preserve"> </v>
          </cell>
          <cell r="DA152" t="str">
            <v xml:space="preserve"> </v>
          </cell>
          <cell r="DB152" t="str">
            <v xml:space="preserve"> </v>
          </cell>
          <cell r="DC152" t="str">
            <v xml:space="preserve"> </v>
          </cell>
          <cell r="DD152">
            <v>2.8659058487874467</v>
          </cell>
          <cell r="DE152">
            <v>0</v>
          </cell>
          <cell r="DF152">
            <v>2649167.85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2649167.85</v>
          </cell>
          <cell r="DM152">
            <v>0</v>
          </cell>
          <cell r="DN152">
            <v>2044659.7500000002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2044659.7500000002</v>
          </cell>
          <cell r="DU152">
            <v>0</v>
          </cell>
          <cell r="DV152">
            <v>100</v>
          </cell>
          <cell r="DW152">
            <v>0</v>
          </cell>
          <cell r="EB152">
            <v>100</v>
          </cell>
          <cell r="EC152">
            <v>0</v>
          </cell>
          <cell r="ED152">
            <v>17779.650000000001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17779.650000000001</v>
          </cell>
          <cell r="EK152" t="str">
            <v xml:space="preserve"> </v>
          </cell>
          <cell r="EL152">
            <v>2.8659058487874467</v>
          </cell>
          <cell r="EM152" t="str">
            <v xml:space="preserve"> </v>
          </cell>
          <cell r="EN152" t="str">
            <v xml:space="preserve"> </v>
          </cell>
          <cell r="EO152" t="str">
            <v xml:space="preserve"> </v>
          </cell>
          <cell r="EP152" t="str">
            <v xml:space="preserve"> </v>
          </cell>
          <cell r="EQ152" t="str">
            <v xml:space="preserve"> </v>
          </cell>
          <cell r="ER152">
            <v>2.8659058487874467</v>
          </cell>
          <cell r="ES152">
            <v>150</v>
          </cell>
          <cell r="ET152">
            <v>115</v>
          </cell>
          <cell r="EU152">
            <v>46</v>
          </cell>
          <cell r="FA152">
            <v>0</v>
          </cell>
          <cell r="FB152">
            <v>2044659.7500000002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2044659.7500000002</v>
          </cell>
        </row>
        <row r="153">
          <cell r="A153">
            <v>37876</v>
          </cell>
          <cell r="B153">
            <v>12500</v>
          </cell>
          <cell r="C153">
            <v>0</v>
          </cell>
          <cell r="D153">
            <v>87.5</v>
          </cell>
          <cell r="E153">
            <v>12.5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00</v>
          </cell>
          <cell r="K153">
            <v>0</v>
          </cell>
          <cell r="L153">
            <v>1.37</v>
          </cell>
          <cell r="M153">
            <v>2.33</v>
          </cell>
          <cell r="R153">
            <v>0</v>
          </cell>
          <cell r="S153">
            <v>10937.5</v>
          </cell>
          <cell r="T153">
            <v>1562.5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12500</v>
          </cell>
          <cell r="Z153">
            <v>0</v>
          </cell>
          <cell r="AA153">
            <v>14984.375000000002</v>
          </cell>
          <cell r="AB153">
            <v>3640.625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18625</v>
          </cell>
          <cell r="AH153">
            <v>1.49</v>
          </cell>
          <cell r="AI153">
            <v>150</v>
          </cell>
          <cell r="AJ153">
            <v>149</v>
          </cell>
          <cell r="AK153">
            <v>46</v>
          </cell>
          <cell r="AP153">
            <v>0</v>
          </cell>
          <cell r="AQ153">
            <v>2232671.8750000005</v>
          </cell>
          <cell r="AR153">
            <v>167468.75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2400140.6250000005</v>
          </cell>
          <cell r="AX153">
            <v>192.01125000000005</v>
          </cell>
          <cell r="AY153">
            <v>14217</v>
          </cell>
          <cell r="AZ153">
            <v>11.5</v>
          </cell>
          <cell r="BA153">
            <v>12582.045</v>
          </cell>
          <cell r="BB153">
            <v>0</v>
          </cell>
          <cell r="BC153">
            <v>100</v>
          </cell>
          <cell r="BD153">
            <v>0</v>
          </cell>
          <cell r="BI153">
            <v>100</v>
          </cell>
          <cell r="BJ153">
            <v>0</v>
          </cell>
          <cell r="BK153">
            <v>12582.045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12582.045</v>
          </cell>
          <cell r="BR153">
            <v>0</v>
          </cell>
          <cell r="BS153">
            <v>17237.40165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17237.40165</v>
          </cell>
          <cell r="BZ153">
            <v>1.3699999999999999</v>
          </cell>
          <cell r="CA153">
            <v>40449.78</v>
          </cell>
          <cell r="CC153">
            <v>0.95</v>
          </cell>
          <cell r="CD153">
            <v>40448.83</v>
          </cell>
          <cell r="CE153">
            <v>23211.428350000002</v>
          </cell>
          <cell r="CF153">
            <v>3.2148057012989542</v>
          </cell>
          <cell r="CG153">
            <v>0</v>
          </cell>
          <cell r="CH153">
            <v>100</v>
          </cell>
          <cell r="CI153">
            <v>0</v>
          </cell>
          <cell r="CN153">
            <v>100</v>
          </cell>
          <cell r="CO153">
            <v>0</v>
          </cell>
          <cell r="CP153">
            <v>40448.83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40448.83</v>
          </cell>
          <cell r="CW153" t="str">
            <v xml:space="preserve"> </v>
          </cell>
          <cell r="CX153">
            <v>3.2148057012989542</v>
          </cell>
          <cell r="CY153" t="str">
            <v xml:space="preserve"> </v>
          </cell>
          <cell r="CZ153" t="str">
            <v xml:space="preserve"> </v>
          </cell>
          <cell r="DA153" t="str">
            <v xml:space="preserve"> </v>
          </cell>
          <cell r="DB153" t="str">
            <v xml:space="preserve"> </v>
          </cell>
          <cell r="DC153" t="str">
            <v xml:space="preserve"> </v>
          </cell>
          <cell r="DD153">
            <v>3.2148057012989542</v>
          </cell>
          <cell r="DE153">
            <v>0</v>
          </cell>
          <cell r="DF153">
            <v>6026875.6699999999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6026875.6699999999</v>
          </cell>
          <cell r="DM153">
            <v>0</v>
          </cell>
          <cell r="DN153">
            <v>4651615.45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4651615.45</v>
          </cell>
          <cell r="DU153">
            <v>0</v>
          </cell>
          <cell r="DV153">
            <v>100</v>
          </cell>
          <cell r="DW153">
            <v>0</v>
          </cell>
          <cell r="EB153">
            <v>100</v>
          </cell>
          <cell r="EC153">
            <v>0</v>
          </cell>
          <cell r="ED153">
            <v>40448.83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40448.83</v>
          </cell>
          <cell r="EK153" t="str">
            <v xml:space="preserve"> </v>
          </cell>
          <cell r="EL153">
            <v>3.2148057012989542</v>
          </cell>
          <cell r="EM153" t="str">
            <v xml:space="preserve"> </v>
          </cell>
          <cell r="EN153" t="str">
            <v xml:space="preserve"> </v>
          </cell>
          <cell r="EO153" t="str">
            <v xml:space="preserve"> </v>
          </cell>
          <cell r="EP153" t="str">
            <v xml:space="preserve"> </v>
          </cell>
          <cell r="EQ153" t="str">
            <v xml:space="preserve"> </v>
          </cell>
          <cell r="ER153">
            <v>3.2148057012989542</v>
          </cell>
          <cell r="ES153">
            <v>150</v>
          </cell>
          <cell r="ET153">
            <v>115</v>
          </cell>
          <cell r="EU153">
            <v>46</v>
          </cell>
          <cell r="FA153">
            <v>0</v>
          </cell>
          <cell r="FB153">
            <v>4651615.45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4651615.45</v>
          </cell>
        </row>
        <row r="154">
          <cell r="A154">
            <v>37877</v>
          </cell>
          <cell r="B154">
            <v>12500</v>
          </cell>
          <cell r="C154">
            <v>0</v>
          </cell>
          <cell r="D154">
            <v>87.5</v>
          </cell>
          <cell r="E154">
            <v>12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00</v>
          </cell>
          <cell r="K154">
            <v>0</v>
          </cell>
          <cell r="L154">
            <v>1.37</v>
          </cell>
          <cell r="M154">
            <v>2.33</v>
          </cell>
          <cell r="R154">
            <v>0</v>
          </cell>
          <cell r="S154">
            <v>10937.5</v>
          </cell>
          <cell r="T154">
            <v>1562.5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12500</v>
          </cell>
          <cell r="Z154">
            <v>0</v>
          </cell>
          <cell r="AA154">
            <v>14984.375000000002</v>
          </cell>
          <cell r="AB154">
            <v>3640.625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18625</v>
          </cell>
          <cell r="AH154">
            <v>1.49</v>
          </cell>
          <cell r="AI154">
            <v>150</v>
          </cell>
          <cell r="AJ154">
            <v>149</v>
          </cell>
          <cell r="AK154">
            <v>46</v>
          </cell>
          <cell r="AP154">
            <v>0</v>
          </cell>
          <cell r="AQ154">
            <v>2232671.8750000005</v>
          </cell>
          <cell r="AR154">
            <v>167468.75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2400140.6250000005</v>
          </cell>
          <cell r="AX154">
            <v>192.01125000000005</v>
          </cell>
          <cell r="AY154">
            <v>14868</v>
          </cell>
          <cell r="AZ154">
            <v>11</v>
          </cell>
          <cell r="BA154">
            <v>13232.52</v>
          </cell>
          <cell r="BB154">
            <v>0</v>
          </cell>
          <cell r="BC154">
            <v>100</v>
          </cell>
          <cell r="BD154">
            <v>0</v>
          </cell>
          <cell r="BI154">
            <v>100</v>
          </cell>
          <cell r="BJ154">
            <v>0</v>
          </cell>
          <cell r="BK154">
            <v>13232.52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13232.52</v>
          </cell>
          <cell r="BR154">
            <v>0</v>
          </cell>
          <cell r="BS154">
            <v>18128.5524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18128.5524</v>
          </cell>
          <cell r="BZ154">
            <v>1.3699999999999999</v>
          </cell>
          <cell r="CA154">
            <v>34573.410000000003</v>
          </cell>
          <cell r="CC154">
            <v>3.32</v>
          </cell>
          <cell r="CD154">
            <v>34570.090000000004</v>
          </cell>
          <cell r="CE154">
            <v>16441.537600000003</v>
          </cell>
          <cell r="CF154">
            <v>2.6125099376384848</v>
          </cell>
          <cell r="CG154">
            <v>0</v>
          </cell>
          <cell r="CH154">
            <v>100</v>
          </cell>
          <cell r="CI154">
            <v>0</v>
          </cell>
          <cell r="CN154">
            <v>100</v>
          </cell>
          <cell r="CO154">
            <v>0</v>
          </cell>
          <cell r="CP154">
            <v>34570.090000000004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34570.090000000004</v>
          </cell>
          <cell r="CW154" t="str">
            <v xml:space="preserve"> </v>
          </cell>
          <cell r="CX154">
            <v>2.6125099376384848</v>
          </cell>
          <cell r="CY154" t="str">
            <v xml:space="preserve"> </v>
          </cell>
          <cell r="CZ154" t="str">
            <v xml:space="preserve"> </v>
          </cell>
          <cell r="DA154" t="str">
            <v xml:space="preserve"> </v>
          </cell>
          <cell r="DB154" t="str">
            <v xml:space="preserve"> </v>
          </cell>
          <cell r="DC154" t="str">
            <v xml:space="preserve"> </v>
          </cell>
          <cell r="DD154">
            <v>2.6125099376384848</v>
          </cell>
          <cell r="DE154">
            <v>0</v>
          </cell>
          <cell r="DF154">
            <v>5150943.41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5150943.41</v>
          </cell>
          <cell r="DM154">
            <v>0</v>
          </cell>
          <cell r="DN154">
            <v>3975560.3500000006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3975560.3500000006</v>
          </cell>
          <cell r="DU154">
            <v>0</v>
          </cell>
          <cell r="DV154">
            <v>100</v>
          </cell>
          <cell r="DW154">
            <v>0</v>
          </cell>
          <cell r="EB154">
            <v>100</v>
          </cell>
          <cell r="EC154">
            <v>0</v>
          </cell>
          <cell r="ED154">
            <v>34570.090000000004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34570.090000000004</v>
          </cell>
          <cell r="EK154" t="str">
            <v xml:space="preserve"> </v>
          </cell>
          <cell r="EL154">
            <v>2.6125099376384848</v>
          </cell>
          <cell r="EM154" t="str">
            <v xml:space="preserve"> </v>
          </cell>
          <cell r="EN154" t="str">
            <v xml:space="preserve"> </v>
          </cell>
          <cell r="EO154" t="str">
            <v xml:space="preserve"> </v>
          </cell>
          <cell r="EP154" t="str">
            <v xml:space="preserve"> </v>
          </cell>
          <cell r="EQ154" t="str">
            <v xml:space="preserve"> </v>
          </cell>
          <cell r="ER154">
            <v>2.6125099376384848</v>
          </cell>
          <cell r="ES154">
            <v>150</v>
          </cell>
          <cell r="ET154">
            <v>115</v>
          </cell>
          <cell r="EU154">
            <v>46</v>
          </cell>
          <cell r="FA154">
            <v>0</v>
          </cell>
          <cell r="FB154">
            <v>3975560.3500000006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3975560.3500000006</v>
          </cell>
        </row>
        <row r="155">
          <cell r="A155">
            <v>37878</v>
          </cell>
          <cell r="B155">
            <v>12500</v>
          </cell>
          <cell r="C155">
            <v>0</v>
          </cell>
          <cell r="D155">
            <v>87.5</v>
          </cell>
          <cell r="E155">
            <v>12.5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00</v>
          </cell>
          <cell r="K155">
            <v>0</v>
          </cell>
          <cell r="L155">
            <v>1.37</v>
          </cell>
          <cell r="M155">
            <v>2.33</v>
          </cell>
          <cell r="R155">
            <v>0</v>
          </cell>
          <cell r="S155">
            <v>10937.5</v>
          </cell>
          <cell r="T155">
            <v>1562.5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12500</v>
          </cell>
          <cell r="Z155">
            <v>0</v>
          </cell>
          <cell r="AA155">
            <v>14984.375000000002</v>
          </cell>
          <cell r="AB155">
            <v>3640.625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18625</v>
          </cell>
          <cell r="AH155">
            <v>1.49</v>
          </cell>
          <cell r="AI155">
            <v>150</v>
          </cell>
          <cell r="AJ155">
            <v>149</v>
          </cell>
          <cell r="AK155">
            <v>46</v>
          </cell>
          <cell r="AP155">
            <v>0</v>
          </cell>
          <cell r="AQ155">
            <v>2232671.8750000005</v>
          </cell>
          <cell r="AR155">
            <v>167468.75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2400140.6250000005</v>
          </cell>
          <cell r="AX155">
            <v>192.01125000000005</v>
          </cell>
          <cell r="AY155">
            <v>15712</v>
          </cell>
          <cell r="AZ155">
            <v>11</v>
          </cell>
          <cell r="BA155">
            <v>13983.68</v>
          </cell>
          <cell r="BB155">
            <v>0</v>
          </cell>
          <cell r="BC155">
            <v>100</v>
          </cell>
          <cell r="BD155">
            <v>0</v>
          </cell>
          <cell r="BI155">
            <v>100</v>
          </cell>
          <cell r="BJ155">
            <v>0</v>
          </cell>
          <cell r="BK155">
            <v>13983.68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13983.68</v>
          </cell>
          <cell r="BR155">
            <v>0</v>
          </cell>
          <cell r="BS155">
            <v>19157.641600000003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19157.641600000003</v>
          </cell>
          <cell r="BZ155">
            <v>1.37</v>
          </cell>
          <cell r="CA155">
            <v>35302.080000000002</v>
          </cell>
          <cell r="CC155">
            <v>1.93</v>
          </cell>
          <cell r="CD155">
            <v>35300.15</v>
          </cell>
          <cell r="CE155">
            <v>16142.508399999999</v>
          </cell>
          <cell r="CF155">
            <v>2.5243819938671366</v>
          </cell>
          <cell r="CG155">
            <v>0</v>
          </cell>
          <cell r="CH155">
            <v>100</v>
          </cell>
          <cell r="CI155">
            <v>0</v>
          </cell>
          <cell r="CN155">
            <v>100</v>
          </cell>
          <cell r="CO155">
            <v>0</v>
          </cell>
          <cell r="CP155">
            <v>35300.15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35300.15</v>
          </cell>
          <cell r="CW155" t="str">
            <v xml:space="preserve"> </v>
          </cell>
          <cell r="CX155">
            <v>2.5243819938671366</v>
          </cell>
          <cell r="CY155" t="str">
            <v xml:space="preserve"> </v>
          </cell>
          <cell r="CZ155" t="str">
            <v xml:space="preserve"> </v>
          </cell>
          <cell r="DA155" t="str">
            <v xml:space="preserve"> </v>
          </cell>
          <cell r="DB155" t="str">
            <v xml:space="preserve"> </v>
          </cell>
          <cell r="DC155" t="str">
            <v xml:space="preserve"> </v>
          </cell>
          <cell r="DD155">
            <v>2.5243819938671366</v>
          </cell>
          <cell r="DE155">
            <v>0</v>
          </cell>
          <cell r="DF155">
            <v>5259722.3500000006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5259722.3500000006</v>
          </cell>
          <cell r="DM155">
            <v>0</v>
          </cell>
          <cell r="DN155">
            <v>4059517.25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4059517.25</v>
          </cell>
          <cell r="DU155">
            <v>0</v>
          </cell>
          <cell r="DV155">
            <v>100</v>
          </cell>
          <cell r="DW155">
            <v>0</v>
          </cell>
          <cell r="EB155">
            <v>100</v>
          </cell>
          <cell r="EC155">
            <v>0</v>
          </cell>
          <cell r="ED155">
            <v>35300.15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35300.15</v>
          </cell>
          <cell r="EK155" t="str">
            <v xml:space="preserve"> </v>
          </cell>
          <cell r="EL155">
            <v>2.5243819938671366</v>
          </cell>
          <cell r="EM155" t="str">
            <v xml:space="preserve"> </v>
          </cell>
          <cell r="EN155" t="str">
            <v xml:space="preserve"> </v>
          </cell>
          <cell r="EO155" t="str">
            <v xml:space="preserve"> </v>
          </cell>
          <cell r="EP155" t="str">
            <v xml:space="preserve"> </v>
          </cell>
          <cell r="EQ155" t="str">
            <v xml:space="preserve"> </v>
          </cell>
          <cell r="ER155">
            <v>2.5243819938671366</v>
          </cell>
          <cell r="ES155">
            <v>150</v>
          </cell>
          <cell r="ET155">
            <v>115</v>
          </cell>
          <cell r="EU155">
            <v>46</v>
          </cell>
          <cell r="FA155">
            <v>0</v>
          </cell>
          <cell r="FB155">
            <v>4059517.25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4059517.25</v>
          </cell>
        </row>
        <row r="156">
          <cell r="A156">
            <v>37879</v>
          </cell>
          <cell r="B156">
            <v>12500</v>
          </cell>
          <cell r="C156">
            <v>0</v>
          </cell>
          <cell r="D156">
            <v>87.5</v>
          </cell>
          <cell r="E156">
            <v>12.5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0</v>
          </cell>
          <cell r="K156">
            <v>0</v>
          </cell>
          <cell r="L156">
            <v>1.37</v>
          </cell>
          <cell r="M156">
            <v>2.33</v>
          </cell>
          <cell r="R156">
            <v>0</v>
          </cell>
          <cell r="S156">
            <v>10937.5</v>
          </cell>
          <cell r="T156">
            <v>1562.5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12500</v>
          </cell>
          <cell r="Z156">
            <v>0</v>
          </cell>
          <cell r="AA156">
            <v>14984.375000000002</v>
          </cell>
          <cell r="AB156">
            <v>3640.625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18625</v>
          </cell>
          <cell r="AH156">
            <v>1.49</v>
          </cell>
          <cell r="AI156">
            <v>150</v>
          </cell>
          <cell r="AJ156">
            <v>149</v>
          </cell>
          <cell r="AK156">
            <v>46</v>
          </cell>
          <cell r="AP156">
            <v>0</v>
          </cell>
          <cell r="AQ156">
            <v>2232671.8750000005</v>
          </cell>
          <cell r="AR156">
            <v>167468.75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2400140.6250000005</v>
          </cell>
          <cell r="AX156">
            <v>192.01125000000005</v>
          </cell>
          <cell r="AY156">
            <v>13612</v>
          </cell>
          <cell r="AZ156">
            <v>11</v>
          </cell>
          <cell r="BA156">
            <v>12114.68</v>
          </cell>
          <cell r="BB156">
            <v>0</v>
          </cell>
          <cell r="BC156">
            <v>100</v>
          </cell>
          <cell r="BD156">
            <v>0</v>
          </cell>
          <cell r="BI156">
            <v>100</v>
          </cell>
          <cell r="BJ156">
            <v>0</v>
          </cell>
          <cell r="BK156">
            <v>12114.68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12114.68</v>
          </cell>
          <cell r="BR156">
            <v>0</v>
          </cell>
          <cell r="BS156">
            <v>16597.1116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16597.1116</v>
          </cell>
          <cell r="BZ156">
            <v>1.3699999999999999</v>
          </cell>
          <cell r="CA156">
            <v>36707.730000000003</v>
          </cell>
          <cell r="CB156">
            <v>8401.9</v>
          </cell>
          <cell r="CC156">
            <v>1.79</v>
          </cell>
          <cell r="CD156">
            <v>45107.840000000004</v>
          </cell>
          <cell r="CE156">
            <v>28510.728400000004</v>
          </cell>
          <cell r="CF156">
            <v>3.7234033420610371</v>
          </cell>
          <cell r="CG156">
            <v>0</v>
          </cell>
          <cell r="CH156">
            <v>100</v>
          </cell>
          <cell r="CI156">
            <v>0</v>
          </cell>
          <cell r="CN156">
            <v>100</v>
          </cell>
          <cell r="CO156">
            <v>0</v>
          </cell>
          <cell r="CP156">
            <v>45107.840000000004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45107.840000000004</v>
          </cell>
          <cell r="CW156" t="str">
            <v xml:space="preserve"> </v>
          </cell>
          <cell r="CX156">
            <v>3.7234033420610371</v>
          </cell>
          <cell r="CY156" t="str">
            <v xml:space="preserve"> </v>
          </cell>
          <cell r="CZ156" t="str">
            <v xml:space="preserve"> </v>
          </cell>
          <cell r="DA156" t="str">
            <v xml:space="preserve"> </v>
          </cell>
          <cell r="DB156" t="str">
            <v xml:space="preserve"> </v>
          </cell>
          <cell r="DC156" t="str">
            <v xml:space="preserve"> </v>
          </cell>
          <cell r="DD156">
            <v>3.7234033420610371</v>
          </cell>
          <cell r="DE156">
            <v>0</v>
          </cell>
          <cell r="DF156">
            <v>6721068.1600000001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6721068.1600000001</v>
          </cell>
          <cell r="DM156">
            <v>0</v>
          </cell>
          <cell r="DN156">
            <v>5187401.6000000006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5187401.6000000006</v>
          </cell>
          <cell r="DU156">
            <v>0</v>
          </cell>
          <cell r="DV156">
            <v>100</v>
          </cell>
          <cell r="DW156">
            <v>0</v>
          </cell>
          <cell r="EB156">
            <v>100</v>
          </cell>
          <cell r="EC156">
            <v>0</v>
          </cell>
          <cell r="ED156">
            <v>45107.840000000004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45107.840000000004</v>
          </cell>
          <cell r="EK156" t="str">
            <v xml:space="preserve"> </v>
          </cell>
          <cell r="EL156">
            <v>3.7234033420610371</v>
          </cell>
          <cell r="EM156" t="str">
            <v xml:space="preserve"> </v>
          </cell>
          <cell r="EN156" t="str">
            <v xml:space="preserve"> </v>
          </cell>
          <cell r="EO156" t="str">
            <v xml:space="preserve"> </v>
          </cell>
          <cell r="EP156" t="str">
            <v xml:space="preserve"> </v>
          </cell>
          <cell r="EQ156" t="str">
            <v xml:space="preserve"> </v>
          </cell>
          <cell r="ER156">
            <v>3.7234033420610371</v>
          </cell>
          <cell r="ES156">
            <v>150</v>
          </cell>
          <cell r="ET156">
            <v>115</v>
          </cell>
          <cell r="EU156">
            <v>46</v>
          </cell>
          <cell r="FA156">
            <v>0</v>
          </cell>
          <cell r="FB156">
            <v>5187401.6000000006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5187401.6000000006</v>
          </cell>
        </row>
        <row r="157">
          <cell r="A157">
            <v>37880</v>
          </cell>
          <cell r="B157">
            <v>12500</v>
          </cell>
          <cell r="C157">
            <v>0</v>
          </cell>
          <cell r="D157">
            <v>87.5</v>
          </cell>
          <cell r="E157">
            <v>12.5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100</v>
          </cell>
          <cell r="K157">
            <v>0</v>
          </cell>
          <cell r="L157">
            <v>1.37</v>
          </cell>
          <cell r="M157">
            <v>2.33</v>
          </cell>
          <cell r="R157">
            <v>0</v>
          </cell>
          <cell r="S157">
            <v>10937.5</v>
          </cell>
          <cell r="T157">
            <v>1562.5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12500</v>
          </cell>
          <cell r="Z157">
            <v>0</v>
          </cell>
          <cell r="AA157">
            <v>14984.375000000002</v>
          </cell>
          <cell r="AB157">
            <v>3640.625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18625</v>
          </cell>
          <cell r="AH157">
            <v>1.49</v>
          </cell>
          <cell r="AI157">
            <v>150</v>
          </cell>
          <cell r="AJ157">
            <v>149</v>
          </cell>
          <cell r="AK157">
            <v>46</v>
          </cell>
          <cell r="AP157">
            <v>0</v>
          </cell>
          <cell r="AQ157">
            <v>2232671.8750000005</v>
          </cell>
          <cell r="AR157">
            <v>167468.75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2400140.6250000005</v>
          </cell>
          <cell r="AX157">
            <v>192.01125000000005</v>
          </cell>
          <cell r="AY157">
            <v>16045</v>
          </cell>
          <cell r="AZ157">
            <v>11</v>
          </cell>
          <cell r="BA157">
            <v>14280.05</v>
          </cell>
          <cell r="BB157">
            <v>0</v>
          </cell>
          <cell r="BC157">
            <v>100</v>
          </cell>
          <cell r="BD157">
            <v>0</v>
          </cell>
          <cell r="BI157">
            <v>100</v>
          </cell>
          <cell r="BJ157">
            <v>0</v>
          </cell>
          <cell r="BK157">
            <v>14280.05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14280.05</v>
          </cell>
          <cell r="BR157">
            <v>0</v>
          </cell>
          <cell r="BS157">
            <v>19563.6685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19563.6685</v>
          </cell>
          <cell r="BZ157">
            <v>1.37</v>
          </cell>
          <cell r="CA157">
            <v>40841.879999999997</v>
          </cell>
          <cell r="CC157">
            <v>4.21</v>
          </cell>
          <cell r="CD157">
            <v>40837.67</v>
          </cell>
          <cell r="CE157">
            <v>21274.001499999998</v>
          </cell>
          <cell r="CF157">
            <v>2.8597707991218519</v>
          </cell>
          <cell r="CG157">
            <v>0</v>
          </cell>
          <cell r="CH157">
            <v>100</v>
          </cell>
          <cell r="CI157">
            <v>0</v>
          </cell>
          <cell r="CN157">
            <v>100</v>
          </cell>
          <cell r="CO157">
            <v>0</v>
          </cell>
          <cell r="CP157">
            <v>40837.67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40837.67</v>
          </cell>
          <cell r="CW157" t="str">
            <v xml:space="preserve"> </v>
          </cell>
          <cell r="CX157">
            <v>2.8597707991218519</v>
          </cell>
          <cell r="CY157" t="str">
            <v xml:space="preserve"> </v>
          </cell>
          <cell r="CZ157" t="str">
            <v xml:space="preserve"> </v>
          </cell>
          <cell r="DA157" t="str">
            <v xml:space="preserve"> </v>
          </cell>
          <cell r="DB157" t="str">
            <v xml:space="preserve"> </v>
          </cell>
          <cell r="DC157" t="str">
            <v xml:space="preserve"> </v>
          </cell>
          <cell r="DD157">
            <v>2.8597707991218519</v>
          </cell>
          <cell r="DE157">
            <v>0</v>
          </cell>
          <cell r="DF157">
            <v>6084812.8300000001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6084812.8300000001</v>
          </cell>
          <cell r="DM157">
            <v>0</v>
          </cell>
          <cell r="DN157">
            <v>4696332.05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4696332.05</v>
          </cell>
          <cell r="DU157">
            <v>0</v>
          </cell>
          <cell r="DV157">
            <v>100</v>
          </cell>
          <cell r="DW157">
            <v>0</v>
          </cell>
          <cell r="EB157">
            <v>100</v>
          </cell>
          <cell r="EC157">
            <v>0</v>
          </cell>
          <cell r="ED157">
            <v>40837.67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40837.67</v>
          </cell>
          <cell r="EK157" t="str">
            <v xml:space="preserve"> </v>
          </cell>
          <cell r="EL157">
            <v>2.8597707991218519</v>
          </cell>
          <cell r="EM157" t="str">
            <v xml:space="preserve"> </v>
          </cell>
          <cell r="EN157" t="str">
            <v xml:space="preserve"> </v>
          </cell>
          <cell r="EO157" t="str">
            <v xml:space="preserve"> </v>
          </cell>
          <cell r="EP157" t="str">
            <v xml:space="preserve"> </v>
          </cell>
          <cell r="EQ157" t="str">
            <v xml:space="preserve"> </v>
          </cell>
          <cell r="ER157">
            <v>2.8597707991218519</v>
          </cell>
          <cell r="ES157">
            <v>150</v>
          </cell>
          <cell r="ET157">
            <v>115</v>
          </cell>
          <cell r="EU157">
            <v>46</v>
          </cell>
          <cell r="FA157">
            <v>0</v>
          </cell>
          <cell r="FB157">
            <v>4696332.05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4696332.05</v>
          </cell>
        </row>
        <row r="158">
          <cell r="A158">
            <v>37881</v>
          </cell>
          <cell r="B158">
            <v>12500</v>
          </cell>
          <cell r="C158">
            <v>0</v>
          </cell>
          <cell r="D158">
            <v>87.5</v>
          </cell>
          <cell r="E158">
            <v>12.5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100</v>
          </cell>
          <cell r="K158">
            <v>0</v>
          </cell>
          <cell r="L158">
            <v>1.37</v>
          </cell>
          <cell r="M158">
            <v>2.33</v>
          </cell>
          <cell r="R158">
            <v>0</v>
          </cell>
          <cell r="S158">
            <v>10937.5</v>
          </cell>
          <cell r="T158">
            <v>1562.5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12500</v>
          </cell>
          <cell r="Z158">
            <v>0</v>
          </cell>
          <cell r="AA158">
            <v>14984.375000000002</v>
          </cell>
          <cell r="AB158">
            <v>3640.625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18625</v>
          </cell>
          <cell r="AH158">
            <v>1.49</v>
          </cell>
          <cell r="AI158">
            <v>150</v>
          </cell>
          <cell r="AJ158">
            <v>149</v>
          </cell>
          <cell r="AK158">
            <v>46</v>
          </cell>
          <cell r="AP158">
            <v>0</v>
          </cell>
          <cell r="AQ158">
            <v>2232671.8750000005</v>
          </cell>
          <cell r="AR158">
            <v>167468.75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2400140.6250000005</v>
          </cell>
          <cell r="AX158">
            <v>192.01125000000005</v>
          </cell>
          <cell r="AY158">
            <v>16062</v>
          </cell>
          <cell r="AZ158">
            <v>11</v>
          </cell>
          <cell r="BA158">
            <v>14295.18</v>
          </cell>
          <cell r="BB158">
            <v>0</v>
          </cell>
          <cell r="BC158">
            <v>100</v>
          </cell>
          <cell r="BD158">
            <v>0</v>
          </cell>
          <cell r="BI158">
            <v>100</v>
          </cell>
          <cell r="BJ158">
            <v>0</v>
          </cell>
          <cell r="BK158">
            <v>14295.18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14295.18</v>
          </cell>
          <cell r="BR158">
            <v>0</v>
          </cell>
          <cell r="BS158">
            <v>19584.396600000004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19584.396600000004</v>
          </cell>
          <cell r="BZ158">
            <v>1.3700000000000003</v>
          </cell>
          <cell r="CA158">
            <v>34381.160000000003</v>
          </cell>
          <cell r="CC158">
            <v>2.1</v>
          </cell>
          <cell r="CD158">
            <v>34379.060000000005</v>
          </cell>
          <cell r="CE158">
            <v>14794.663400000001</v>
          </cell>
          <cell r="CF158">
            <v>2.404940686301257</v>
          </cell>
          <cell r="CG158">
            <v>0</v>
          </cell>
          <cell r="CH158">
            <v>100</v>
          </cell>
          <cell r="CI158">
            <v>0</v>
          </cell>
          <cell r="CN158">
            <v>100</v>
          </cell>
          <cell r="CO158">
            <v>0</v>
          </cell>
          <cell r="CP158">
            <v>34379.060000000005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34379.060000000005</v>
          </cell>
          <cell r="CW158" t="str">
            <v xml:space="preserve"> </v>
          </cell>
          <cell r="CX158">
            <v>2.404940686301257</v>
          </cell>
          <cell r="CY158" t="str">
            <v xml:space="preserve"> </v>
          </cell>
          <cell r="CZ158" t="str">
            <v xml:space="preserve"> </v>
          </cell>
          <cell r="DA158" t="str">
            <v xml:space="preserve"> </v>
          </cell>
          <cell r="DB158" t="str">
            <v xml:space="preserve"> </v>
          </cell>
          <cell r="DC158" t="str">
            <v xml:space="preserve"> </v>
          </cell>
          <cell r="DD158">
            <v>2.404940686301257</v>
          </cell>
          <cell r="DE158">
            <v>0</v>
          </cell>
          <cell r="DF158">
            <v>5122479.9400000004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5122479.9400000004</v>
          </cell>
          <cell r="DM158">
            <v>0</v>
          </cell>
          <cell r="DN158">
            <v>3953591.9000000004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3953591.9000000004</v>
          </cell>
          <cell r="DU158">
            <v>0</v>
          </cell>
          <cell r="DV158">
            <v>100</v>
          </cell>
          <cell r="DW158">
            <v>0</v>
          </cell>
          <cell r="EB158">
            <v>100</v>
          </cell>
          <cell r="EC158">
            <v>0</v>
          </cell>
          <cell r="ED158">
            <v>34379.060000000005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34379.060000000005</v>
          </cell>
          <cell r="EK158" t="str">
            <v xml:space="preserve"> </v>
          </cell>
          <cell r="EL158">
            <v>2.404940686301257</v>
          </cell>
          <cell r="EM158" t="str">
            <v xml:space="preserve"> </v>
          </cell>
          <cell r="EN158" t="str">
            <v xml:space="preserve"> </v>
          </cell>
          <cell r="EO158" t="str">
            <v xml:space="preserve"> </v>
          </cell>
          <cell r="EP158" t="str">
            <v xml:space="preserve"> </v>
          </cell>
          <cell r="EQ158" t="str">
            <v xml:space="preserve"> </v>
          </cell>
          <cell r="ER158">
            <v>2.404940686301257</v>
          </cell>
          <cell r="ES158">
            <v>150</v>
          </cell>
          <cell r="ET158">
            <v>115</v>
          </cell>
          <cell r="EU158">
            <v>46</v>
          </cell>
          <cell r="FA158">
            <v>0</v>
          </cell>
          <cell r="FB158">
            <v>3953591.9000000004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3953591.9000000004</v>
          </cell>
        </row>
        <row r="159">
          <cell r="A159">
            <v>37882</v>
          </cell>
          <cell r="B159">
            <v>12500</v>
          </cell>
          <cell r="C159">
            <v>0</v>
          </cell>
          <cell r="D159">
            <v>87.5</v>
          </cell>
          <cell r="E159">
            <v>12.5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00</v>
          </cell>
          <cell r="K159">
            <v>0</v>
          </cell>
          <cell r="L159">
            <v>1.37</v>
          </cell>
          <cell r="M159">
            <v>2.33</v>
          </cell>
          <cell r="R159">
            <v>0</v>
          </cell>
          <cell r="S159">
            <v>10937.5</v>
          </cell>
          <cell r="T159">
            <v>1562.5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12500</v>
          </cell>
          <cell r="Z159">
            <v>0</v>
          </cell>
          <cell r="AA159">
            <v>14984.375000000002</v>
          </cell>
          <cell r="AB159">
            <v>3640.625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8625</v>
          </cell>
          <cell r="AH159">
            <v>1.49</v>
          </cell>
          <cell r="AI159">
            <v>150</v>
          </cell>
          <cell r="AJ159">
            <v>149</v>
          </cell>
          <cell r="AK159">
            <v>46</v>
          </cell>
          <cell r="AP159">
            <v>0</v>
          </cell>
          <cell r="AQ159">
            <v>2232671.8750000005</v>
          </cell>
          <cell r="AR159">
            <v>167468.75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2400140.6250000005</v>
          </cell>
          <cell r="AX159">
            <v>192.01125000000005</v>
          </cell>
          <cell r="AY159">
            <v>8643</v>
          </cell>
          <cell r="AZ159">
            <v>11</v>
          </cell>
          <cell r="BA159">
            <v>7692.27</v>
          </cell>
          <cell r="BB159">
            <v>0</v>
          </cell>
          <cell r="BC159">
            <v>100</v>
          </cell>
          <cell r="BD159">
            <v>0</v>
          </cell>
          <cell r="BI159">
            <v>100</v>
          </cell>
          <cell r="BJ159">
            <v>0</v>
          </cell>
          <cell r="BK159">
            <v>7692.27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7692.27</v>
          </cell>
          <cell r="BR159">
            <v>0</v>
          </cell>
          <cell r="BS159">
            <v>10538.409900000001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10538.409900000001</v>
          </cell>
          <cell r="BZ159">
            <v>1.3699999999999999</v>
          </cell>
          <cell r="CA159">
            <v>24661.9</v>
          </cell>
          <cell r="CB159">
            <v>7498.88</v>
          </cell>
          <cell r="CC159">
            <v>2.69</v>
          </cell>
          <cell r="CD159">
            <v>32158.090000000004</v>
          </cell>
          <cell r="CE159">
            <v>21619.680100000005</v>
          </cell>
          <cell r="CF159">
            <v>4.1805721848037054</v>
          </cell>
          <cell r="CG159">
            <v>0</v>
          </cell>
          <cell r="CH159">
            <v>100</v>
          </cell>
          <cell r="CI159">
            <v>0</v>
          </cell>
          <cell r="CN159">
            <v>100</v>
          </cell>
          <cell r="CO159">
            <v>0</v>
          </cell>
          <cell r="CP159">
            <v>32158.090000000011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32158.090000000011</v>
          </cell>
          <cell r="CW159" t="str">
            <v xml:space="preserve"> </v>
          </cell>
          <cell r="CX159">
            <v>4.1805721848037072</v>
          </cell>
          <cell r="CY159" t="str">
            <v xml:space="preserve"> </v>
          </cell>
          <cell r="CZ159" t="str">
            <v xml:space="preserve"> </v>
          </cell>
          <cell r="DA159" t="str">
            <v xml:space="preserve"> </v>
          </cell>
          <cell r="DB159" t="str">
            <v xml:space="preserve"> </v>
          </cell>
          <cell r="DC159" t="str">
            <v xml:space="preserve"> </v>
          </cell>
          <cell r="DD159">
            <v>4.1805721848037072</v>
          </cell>
          <cell r="DE159">
            <v>0</v>
          </cell>
          <cell r="DF159">
            <v>4791555.410000002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4791555.410000002</v>
          </cell>
          <cell r="DM159">
            <v>0</v>
          </cell>
          <cell r="DN159">
            <v>3698180.3500000015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3698180.3500000015</v>
          </cell>
          <cell r="DU159">
            <v>0</v>
          </cell>
          <cell r="DV159">
            <v>100</v>
          </cell>
          <cell r="DW159">
            <v>0</v>
          </cell>
          <cell r="EB159">
            <v>100</v>
          </cell>
          <cell r="EC159">
            <v>0</v>
          </cell>
          <cell r="ED159">
            <v>32158.090000000011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32158.090000000011</v>
          </cell>
          <cell r="EK159" t="str">
            <v xml:space="preserve"> </v>
          </cell>
          <cell r="EL159">
            <v>4.1805721848037072</v>
          </cell>
          <cell r="EM159" t="str">
            <v xml:space="preserve"> </v>
          </cell>
          <cell r="EN159" t="str">
            <v xml:space="preserve"> </v>
          </cell>
          <cell r="EO159" t="str">
            <v xml:space="preserve"> </v>
          </cell>
          <cell r="EP159" t="str">
            <v xml:space="preserve"> </v>
          </cell>
          <cell r="EQ159" t="str">
            <v xml:space="preserve"> </v>
          </cell>
          <cell r="ER159">
            <v>4.1805721848037072</v>
          </cell>
          <cell r="ES159">
            <v>150</v>
          </cell>
          <cell r="ET159">
            <v>115</v>
          </cell>
          <cell r="EU159">
            <v>46</v>
          </cell>
          <cell r="FA159">
            <v>0</v>
          </cell>
          <cell r="FB159">
            <v>3698180.3500000015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3698180.3500000015</v>
          </cell>
        </row>
        <row r="160">
          <cell r="A160">
            <v>37883</v>
          </cell>
          <cell r="B160">
            <v>12500</v>
          </cell>
          <cell r="C160">
            <v>0</v>
          </cell>
          <cell r="D160">
            <v>87.5</v>
          </cell>
          <cell r="E160">
            <v>12.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100</v>
          </cell>
          <cell r="K160">
            <v>0</v>
          </cell>
          <cell r="L160">
            <v>1.37</v>
          </cell>
          <cell r="M160">
            <v>2.33</v>
          </cell>
          <cell r="R160">
            <v>0</v>
          </cell>
          <cell r="S160">
            <v>10937.5</v>
          </cell>
          <cell r="T160">
            <v>1562.5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12500</v>
          </cell>
          <cell r="Z160">
            <v>0</v>
          </cell>
          <cell r="AA160">
            <v>14984.375000000002</v>
          </cell>
          <cell r="AB160">
            <v>3640.625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18625</v>
          </cell>
          <cell r="AH160">
            <v>1.49</v>
          </cell>
          <cell r="AI160">
            <v>150</v>
          </cell>
          <cell r="AJ160">
            <v>149</v>
          </cell>
          <cell r="AK160">
            <v>46</v>
          </cell>
          <cell r="AP160">
            <v>0</v>
          </cell>
          <cell r="AQ160">
            <v>2232671.8750000005</v>
          </cell>
          <cell r="AR160">
            <v>167468.75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2400140.6250000005</v>
          </cell>
          <cell r="AX160">
            <v>192.01125000000005</v>
          </cell>
          <cell r="AY160">
            <v>16485</v>
          </cell>
          <cell r="AZ160">
            <v>11</v>
          </cell>
          <cell r="BA160">
            <v>14671.65</v>
          </cell>
          <cell r="BB160">
            <v>0</v>
          </cell>
          <cell r="BC160">
            <v>91.532302451662432</v>
          </cell>
          <cell r="BD160">
            <v>8.4676975483375703</v>
          </cell>
          <cell r="BI160">
            <v>100</v>
          </cell>
          <cell r="BJ160">
            <v>0</v>
          </cell>
          <cell r="BK160">
            <v>13429.29905264933</v>
          </cell>
          <cell r="BL160">
            <v>1242.350947350669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14671.65</v>
          </cell>
          <cell r="BR160">
            <v>0</v>
          </cell>
          <cell r="BS160">
            <v>18398.139702129585</v>
          </cell>
          <cell r="BT160">
            <v>2894.6777073270587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21292.817409456642</v>
          </cell>
          <cell r="BZ160">
            <v>1.4512898964640406</v>
          </cell>
          <cell r="CA160">
            <v>32650.04</v>
          </cell>
          <cell r="CC160">
            <v>1.54</v>
          </cell>
          <cell r="CD160">
            <v>32648.5</v>
          </cell>
          <cell r="CE160">
            <v>11355.682590543358</v>
          </cell>
          <cell r="CF160">
            <v>2.2252780021333662</v>
          </cell>
          <cell r="CG160">
            <v>0</v>
          </cell>
          <cell r="CH160">
            <v>91.532302451662432</v>
          </cell>
          <cell r="CI160">
            <v>8.4676975483375703</v>
          </cell>
          <cell r="CN160">
            <v>100</v>
          </cell>
          <cell r="CO160">
            <v>0</v>
          </cell>
          <cell r="CP160">
            <v>28792.257436356507</v>
          </cell>
          <cell r="CQ160">
            <v>3856.242563643495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32648.500000000004</v>
          </cell>
          <cell r="CW160" t="str">
            <v xml:space="preserve"> </v>
          </cell>
          <cell r="CX160">
            <v>2.1439881056693255</v>
          </cell>
          <cell r="CY160">
            <v>3.1039881056693255</v>
          </cell>
          <cell r="CZ160" t="str">
            <v xml:space="preserve"> </v>
          </cell>
          <cell r="DA160" t="str">
            <v xml:space="preserve"> </v>
          </cell>
          <cell r="DB160" t="str">
            <v xml:space="preserve"> </v>
          </cell>
          <cell r="DC160" t="str">
            <v xml:space="preserve"> </v>
          </cell>
          <cell r="DD160">
            <v>2.2252780021333662</v>
          </cell>
          <cell r="DE160">
            <v>0</v>
          </cell>
          <cell r="DF160">
            <v>4290046.3580171196</v>
          </cell>
          <cell r="DG160">
            <v>177387.15792760078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4467433.5159447202</v>
          </cell>
          <cell r="DM160">
            <v>0</v>
          </cell>
          <cell r="DN160">
            <v>3311109.6051809983</v>
          </cell>
          <cell r="DO160">
            <v>177387.15792760078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3488496.763108599</v>
          </cell>
          <cell r="DU160">
            <v>0</v>
          </cell>
          <cell r="DV160">
            <v>90</v>
          </cell>
          <cell r="DW160">
            <v>10</v>
          </cell>
          <cell r="EB160">
            <v>100</v>
          </cell>
          <cell r="EC160">
            <v>0</v>
          </cell>
          <cell r="ED160">
            <v>28618.254033618607</v>
          </cell>
          <cell r="EE160">
            <v>4030.2459663813943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32648.5</v>
          </cell>
          <cell r="EK160" t="str">
            <v xml:space="preserve"> </v>
          </cell>
          <cell r="EL160">
            <v>2.1310311075374258</v>
          </cell>
          <cell r="EM160">
            <v>3.2440478875763334</v>
          </cell>
          <cell r="EN160" t="str">
            <v xml:space="preserve"> </v>
          </cell>
          <cell r="EO160" t="str">
            <v xml:space="preserve"> </v>
          </cell>
          <cell r="EP160" t="str">
            <v xml:space="preserve"> </v>
          </cell>
          <cell r="EQ160" t="str">
            <v xml:space="preserve"> </v>
          </cell>
          <cell r="ER160">
            <v>2.2252780021333662</v>
          </cell>
          <cell r="ES160">
            <v>150</v>
          </cell>
          <cell r="ET160">
            <v>115</v>
          </cell>
          <cell r="EU160">
            <v>46</v>
          </cell>
          <cell r="FA160">
            <v>0</v>
          </cell>
          <cell r="FB160">
            <v>3291099.2138661398</v>
          </cell>
          <cell r="FC160">
            <v>185391.31445354412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3476490.5283196839</v>
          </cell>
        </row>
        <row r="161">
          <cell r="A161">
            <v>37884</v>
          </cell>
          <cell r="B161">
            <v>12500</v>
          </cell>
          <cell r="C161">
            <v>0</v>
          </cell>
          <cell r="D161">
            <v>87.5</v>
          </cell>
          <cell r="E161">
            <v>12.5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100</v>
          </cell>
          <cell r="K161">
            <v>0</v>
          </cell>
          <cell r="L161">
            <v>1.37</v>
          </cell>
          <cell r="M161">
            <v>2.33</v>
          </cell>
          <cell r="R161">
            <v>0</v>
          </cell>
          <cell r="S161">
            <v>10937.5</v>
          </cell>
          <cell r="T161">
            <v>1562.5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12500</v>
          </cell>
          <cell r="Z161">
            <v>0</v>
          </cell>
          <cell r="AA161">
            <v>14984.375000000002</v>
          </cell>
          <cell r="AB161">
            <v>3640.62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18625</v>
          </cell>
          <cell r="AH161">
            <v>1.49</v>
          </cell>
          <cell r="AI161">
            <v>150</v>
          </cell>
          <cell r="AJ161">
            <v>149</v>
          </cell>
          <cell r="AK161">
            <v>46</v>
          </cell>
          <cell r="AP161">
            <v>0</v>
          </cell>
          <cell r="AQ161">
            <v>2232671.8750000005</v>
          </cell>
          <cell r="AR161">
            <v>167468.75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2400140.6250000005</v>
          </cell>
          <cell r="AX161">
            <v>192.01125000000005</v>
          </cell>
          <cell r="AY161">
            <v>16020</v>
          </cell>
          <cell r="AZ161">
            <v>11.5</v>
          </cell>
          <cell r="BA161">
            <v>14177.7</v>
          </cell>
          <cell r="BB161">
            <v>0</v>
          </cell>
          <cell r="BC161">
            <v>94.301003584229392</v>
          </cell>
          <cell r="BD161">
            <v>5.6989964157706092</v>
          </cell>
          <cell r="BI161">
            <v>100</v>
          </cell>
          <cell r="BJ161">
            <v>0</v>
          </cell>
          <cell r="BK161">
            <v>13369.713385161291</v>
          </cell>
          <cell r="BL161">
            <v>807.98661483870978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14177.7</v>
          </cell>
          <cell r="BR161">
            <v>0</v>
          </cell>
          <cell r="BS161">
            <v>18316.50733767097</v>
          </cell>
          <cell r="BT161">
            <v>1882.608812574194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20199.116150245165</v>
          </cell>
          <cell r="BZ161">
            <v>1.424710365591398</v>
          </cell>
          <cell r="CA161">
            <v>44588.639999999999</v>
          </cell>
          <cell r="CC161">
            <v>2.13</v>
          </cell>
          <cell r="CD161">
            <v>44586.51</v>
          </cell>
          <cell r="CE161">
            <v>24387.393849754837</v>
          </cell>
          <cell r="CF161">
            <v>3.1448337882731332</v>
          </cell>
          <cell r="CG161">
            <v>0</v>
          </cell>
          <cell r="CH161">
            <v>94.301003584229392</v>
          </cell>
          <cell r="CI161">
            <v>5.6989964157706092</v>
          </cell>
          <cell r="CN161">
            <v>100</v>
          </cell>
          <cell r="CO161">
            <v>0</v>
          </cell>
          <cell r="CP161">
            <v>41314.064486028423</v>
          </cell>
          <cell r="CQ161">
            <v>3272.4455139715842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44586.510000000009</v>
          </cell>
          <cell r="CW161" t="str">
            <v xml:space="preserve"> </v>
          </cell>
          <cell r="CX161">
            <v>3.0901234226817356</v>
          </cell>
          <cell r="CY161">
            <v>4.0501234226817351</v>
          </cell>
          <cell r="CZ161" t="str">
            <v xml:space="preserve"> </v>
          </cell>
          <cell r="DA161" t="str">
            <v xml:space="preserve"> </v>
          </cell>
          <cell r="DB161" t="str">
            <v xml:space="preserve"> </v>
          </cell>
          <cell r="DC161" t="str">
            <v xml:space="preserve"> </v>
          </cell>
          <cell r="DD161">
            <v>3.1448337882731336</v>
          </cell>
          <cell r="DE161">
            <v>0</v>
          </cell>
          <cell r="DF161">
            <v>6155795.6084182346</v>
          </cell>
          <cell r="DG161">
            <v>150532.49364269286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6306328.1020609271</v>
          </cell>
          <cell r="DM161">
            <v>0</v>
          </cell>
          <cell r="DN161">
            <v>4751117.4158932688</v>
          </cell>
          <cell r="DO161">
            <v>150532.49364269286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4901649.9095359612</v>
          </cell>
          <cell r="DU161">
            <v>0</v>
          </cell>
          <cell r="DV161">
            <v>90</v>
          </cell>
          <cell r="DW161">
            <v>10</v>
          </cell>
          <cell r="EB161">
            <v>100</v>
          </cell>
          <cell r="EC161">
            <v>0</v>
          </cell>
          <cell r="ED161">
            <v>40265.161802450326</v>
          </cell>
          <cell r="EE161">
            <v>4321.3481975496779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44586.51</v>
          </cell>
          <cell r="EK161" t="str">
            <v xml:space="preserve"> </v>
          </cell>
          <cell r="EL161">
            <v>3.0116697824756375</v>
          </cell>
          <cell r="EM161">
            <v>5.3482918134879069</v>
          </cell>
          <cell r="EN161" t="str">
            <v xml:space="preserve"> </v>
          </cell>
          <cell r="EO161" t="str">
            <v xml:space="preserve"> </v>
          </cell>
          <cell r="EP161" t="str">
            <v xml:space="preserve"> </v>
          </cell>
          <cell r="EQ161" t="str">
            <v xml:space="preserve"> </v>
          </cell>
          <cell r="ER161">
            <v>3.1448337882731332</v>
          </cell>
          <cell r="ES161">
            <v>150</v>
          </cell>
          <cell r="ET161">
            <v>115</v>
          </cell>
          <cell r="EU161">
            <v>46</v>
          </cell>
          <cell r="FA161">
            <v>0</v>
          </cell>
          <cell r="FB161">
            <v>4630493.6072817873</v>
          </cell>
          <cell r="FC161">
            <v>198782.01708728517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4829275.6243690727</v>
          </cell>
        </row>
        <row r="162">
          <cell r="A162">
            <v>37885</v>
          </cell>
          <cell r="B162">
            <v>12500</v>
          </cell>
          <cell r="C162">
            <v>0</v>
          </cell>
          <cell r="D162">
            <v>87.5</v>
          </cell>
          <cell r="E162">
            <v>12.5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00</v>
          </cell>
          <cell r="K162">
            <v>0</v>
          </cell>
          <cell r="L162">
            <v>1.37</v>
          </cell>
          <cell r="M162">
            <v>2.33</v>
          </cell>
          <cell r="R162">
            <v>0</v>
          </cell>
          <cell r="S162">
            <v>10937.5</v>
          </cell>
          <cell r="T162">
            <v>1562.5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12500</v>
          </cell>
          <cell r="Z162">
            <v>0</v>
          </cell>
          <cell r="AA162">
            <v>14984.375000000002</v>
          </cell>
          <cell r="AB162">
            <v>3640.625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18625</v>
          </cell>
          <cell r="AH162">
            <v>1.49</v>
          </cell>
          <cell r="AI162">
            <v>150</v>
          </cell>
          <cell r="AJ162">
            <v>149</v>
          </cell>
          <cell r="AK162">
            <v>46</v>
          </cell>
          <cell r="AP162">
            <v>0</v>
          </cell>
          <cell r="AQ162">
            <v>2232671.8750000005</v>
          </cell>
          <cell r="AR162">
            <v>167468.75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2400140.6250000005</v>
          </cell>
          <cell r="AX162">
            <v>192.01125000000005</v>
          </cell>
          <cell r="AY162">
            <v>16848</v>
          </cell>
          <cell r="AZ162">
            <v>11.5</v>
          </cell>
          <cell r="BA162">
            <v>14910.48</v>
          </cell>
          <cell r="BB162">
            <v>0</v>
          </cell>
          <cell r="BC162">
            <v>89.571308042036222</v>
          </cell>
          <cell r="BD162">
            <v>10.428691957963778</v>
          </cell>
          <cell r="BI162">
            <v>100</v>
          </cell>
          <cell r="BJ162">
            <v>0</v>
          </cell>
          <cell r="BK162">
            <v>13355.511971346203</v>
          </cell>
          <cell r="BL162">
            <v>1554.9680286537975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14910.48</v>
          </cell>
          <cell r="BR162">
            <v>0</v>
          </cell>
          <cell r="BS162">
            <v>18297.051400744298</v>
          </cell>
          <cell r="BT162">
            <v>3623.0755067633486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21920.126907507645</v>
          </cell>
          <cell r="BZ162">
            <v>1.4701154427964522</v>
          </cell>
          <cell r="CA162">
            <v>39547.69</v>
          </cell>
          <cell r="CC162">
            <v>2.17</v>
          </cell>
          <cell r="CD162">
            <v>39545.520000000004</v>
          </cell>
          <cell r="CE162">
            <v>17625.393092492359</v>
          </cell>
          <cell r="CF162">
            <v>2.6521963075635395</v>
          </cell>
          <cell r="CG162">
            <v>0</v>
          </cell>
          <cell r="CH162">
            <v>89.571308042036222</v>
          </cell>
          <cell r="CI162">
            <v>10.428691957963778</v>
          </cell>
          <cell r="CN162">
            <v>100</v>
          </cell>
          <cell r="CO162">
            <v>0</v>
          </cell>
          <cell r="CP162">
            <v>34084.346541240404</v>
          </cell>
          <cell r="CQ162">
            <v>5461.173458759602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39545.520000000004</v>
          </cell>
          <cell r="CW162" t="str">
            <v xml:space="preserve"> </v>
          </cell>
          <cell r="CX162">
            <v>2.5520808647670874</v>
          </cell>
          <cell r="CY162">
            <v>3.5120808647670869</v>
          </cell>
          <cell r="CZ162" t="str">
            <v xml:space="preserve"> </v>
          </cell>
          <cell r="DA162" t="str">
            <v xml:space="preserve"> </v>
          </cell>
          <cell r="DB162" t="str">
            <v xml:space="preserve"> </v>
          </cell>
          <cell r="DC162" t="str">
            <v xml:space="preserve"> </v>
          </cell>
          <cell r="DD162">
            <v>2.6521963075635395</v>
          </cell>
          <cell r="DE162">
            <v>0</v>
          </cell>
          <cell r="DF162">
            <v>5078567.6346448204</v>
          </cell>
          <cell r="DG162">
            <v>251213.9791029417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5329781.6137477625</v>
          </cell>
          <cell r="DM162">
            <v>0</v>
          </cell>
          <cell r="DN162">
            <v>3919699.8522426463</v>
          </cell>
          <cell r="DO162">
            <v>251213.9791029417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4170913.831345588</v>
          </cell>
          <cell r="DU162">
            <v>0</v>
          </cell>
          <cell r="DV162">
            <v>89.571308042036222</v>
          </cell>
          <cell r="DW162">
            <v>10.428691957963778</v>
          </cell>
          <cell r="EB162">
            <v>100</v>
          </cell>
          <cell r="EC162">
            <v>0</v>
          </cell>
          <cell r="ED162">
            <v>34084.346541240404</v>
          </cell>
          <cell r="EE162">
            <v>5461.173458759602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39545.520000000004</v>
          </cell>
          <cell r="EK162" t="str">
            <v xml:space="preserve"> </v>
          </cell>
          <cell r="EL162">
            <v>2.5520808647670874</v>
          </cell>
          <cell r="EM162">
            <v>3.5120808647670869</v>
          </cell>
          <cell r="EN162" t="str">
            <v xml:space="preserve"> </v>
          </cell>
          <cell r="EO162" t="str">
            <v xml:space="preserve"> </v>
          </cell>
          <cell r="EP162" t="str">
            <v xml:space="preserve"> </v>
          </cell>
          <cell r="EQ162" t="str">
            <v xml:space="preserve"> </v>
          </cell>
          <cell r="ER162">
            <v>2.6521963075635395</v>
          </cell>
          <cell r="ES162">
            <v>150</v>
          </cell>
          <cell r="ET162">
            <v>115</v>
          </cell>
          <cell r="EU162">
            <v>46</v>
          </cell>
          <cell r="FA162">
            <v>0</v>
          </cell>
          <cell r="FB162">
            <v>3919699.8522426463</v>
          </cell>
          <cell r="FC162">
            <v>251213.9791029417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4170913.831345588</v>
          </cell>
        </row>
        <row r="163">
          <cell r="A163">
            <v>37886</v>
          </cell>
          <cell r="B163">
            <v>12500</v>
          </cell>
          <cell r="C163">
            <v>0</v>
          </cell>
          <cell r="D163">
            <v>87.5</v>
          </cell>
          <cell r="E163">
            <v>12.5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00</v>
          </cell>
          <cell r="K163">
            <v>0</v>
          </cell>
          <cell r="L163">
            <v>1.37</v>
          </cell>
          <cell r="M163">
            <v>2.33</v>
          </cell>
          <cell r="R163">
            <v>0</v>
          </cell>
          <cell r="S163">
            <v>10937.5</v>
          </cell>
          <cell r="T163">
            <v>1562.5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12500</v>
          </cell>
          <cell r="Z163">
            <v>0</v>
          </cell>
          <cell r="AA163">
            <v>14984.375000000002</v>
          </cell>
          <cell r="AB163">
            <v>3640.625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18625</v>
          </cell>
          <cell r="AH163">
            <v>1.49</v>
          </cell>
          <cell r="AI163">
            <v>150</v>
          </cell>
          <cell r="AJ163">
            <v>149</v>
          </cell>
          <cell r="AK163">
            <v>46</v>
          </cell>
          <cell r="AP163">
            <v>0</v>
          </cell>
          <cell r="AQ163">
            <v>2232671.8750000005</v>
          </cell>
          <cell r="AR163">
            <v>167468.75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2400140.6250000005</v>
          </cell>
          <cell r="AX163">
            <v>192.01125000000005</v>
          </cell>
          <cell r="AY163">
            <v>8581</v>
          </cell>
          <cell r="AZ163">
            <v>11.5</v>
          </cell>
          <cell r="BA163">
            <v>7594.1850000000004</v>
          </cell>
          <cell r="BB163">
            <v>0</v>
          </cell>
          <cell r="BC163">
            <v>90.8051796979545</v>
          </cell>
          <cell r="BD163">
            <v>9.1948203020454979</v>
          </cell>
          <cell r="BI163">
            <v>100</v>
          </cell>
          <cell r="BJ163">
            <v>0</v>
          </cell>
          <cell r="BK163">
            <v>6895.9133358451063</v>
          </cell>
          <cell r="BL163">
            <v>698.27166415489387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7594.1850000000004</v>
          </cell>
          <cell r="BR163">
            <v>0</v>
          </cell>
          <cell r="BS163">
            <v>9447.4012701077972</v>
          </cell>
          <cell r="BT163">
            <v>1626.9729774809027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11074.374247588699</v>
          </cell>
          <cell r="BZ163">
            <v>1.4582702748996368</v>
          </cell>
          <cell r="CA163">
            <v>23700.23</v>
          </cell>
          <cell r="CC163">
            <v>1.47</v>
          </cell>
          <cell r="CD163">
            <v>23698.76</v>
          </cell>
          <cell r="CE163">
            <v>12624.385752411299</v>
          </cell>
          <cell r="CF163">
            <v>3.120645599231517</v>
          </cell>
          <cell r="CG163">
            <v>0</v>
          </cell>
          <cell r="CH163">
            <v>90.8051796979545</v>
          </cell>
          <cell r="CI163">
            <v>9.1948203020454979</v>
          </cell>
          <cell r="CN163">
            <v>100</v>
          </cell>
          <cell r="CO163">
            <v>0</v>
          </cell>
          <cell r="CP163">
            <v>20910.99743834784</v>
          </cell>
          <cell r="CQ163">
            <v>2787.7625616521564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23698.759999999995</v>
          </cell>
          <cell r="CW163" t="str">
            <v xml:space="preserve"> </v>
          </cell>
          <cell r="CX163">
            <v>3.0323753243318801</v>
          </cell>
          <cell r="CY163">
            <v>3.9923753243318805</v>
          </cell>
          <cell r="CZ163" t="str">
            <v xml:space="preserve"> </v>
          </cell>
          <cell r="DA163" t="str">
            <v xml:space="preserve"> </v>
          </cell>
          <cell r="DB163" t="str">
            <v xml:space="preserve"> </v>
          </cell>
          <cell r="DC163" t="str">
            <v xml:space="preserve"> </v>
          </cell>
          <cell r="DD163">
            <v>3.1206455992315165</v>
          </cell>
          <cell r="DE163">
            <v>0</v>
          </cell>
          <cell r="DF163">
            <v>3115738.618313828</v>
          </cell>
          <cell r="DG163">
            <v>128237.0778359992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3243975.696149827</v>
          </cell>
          <cell r="DM163">
            <v>0</v>
          </cell>
          <cell r="DN163">
            <v>2404764.7054100018</v>
          </cell>
          <cell r="DO163">
            <v>128237.0778359992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2533001.7832460012</v>
          </cell>
          <cell r="DU163">
            <v>0</v>
          </cell>
          <cell r="DV163">
            <v>90</v>
          </cell>
          <cell r="DW163">
            <v>10</v>
          </cell>
          <cell r="EB163">
            <v>100</v>
          </cell>
          <cell r="EC163">
            <v>0</v>
          </cell>
          <cell r="ED163">
            <v>20809.348447277967</v>
          </cell>
          <cell r="EE163">
            <v>2889.4115527220329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23698.760000000002</v>
          </cell>
          <cell r="EK163" t="str">
            <v xml:space="preserve"> </v>
          </cell>
          <cell r="EL163">
            <v>3.0176348561561128</v>
          </cell>
          <cell r="EM163">
            <v>4.1379475941058521</v>
          </cell>
          <cell r="EN163" t="str">
            <v xml:space="preserve"> </v>
          </cell>
          <cell r="EO163" t="str">
            <v xml:space="preserve"> </v>
          </cell>
          <cell r="EP163" t="str">
            <v xml:space="preserve"> </v>
          </cell>
          <cell r="EQ163" t="str">
            <v xml:space="preserve"> </v>
          </cell>
          <cell r="ER163">
            <v>3.1206455992315174</v>
          </cell>
          <cell r="ES163">
            <v>150</v>
          </cell>
          <cell r="ET163">
            <v>115</v>
          </cell>
          <cell r="EU163">
            <v>46</v>
          </cell>
          <cell r="FA163">
            <v>0</v>
          </cell>
          <cell r="FB163">
            <v>2393075.0714369663</v>
          </cell>
          <cell r="FC163">
            <v>132912.93142521352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2525988.0028621797</v>
          </cell>
        </row>
        <row r="164">
          <cell r="A164">
            <v>37887</v>
          </cell>
          <cell r="B164">
            <v>12500</v>
          </cell>
          <cell r="C164">
            <v>0</v>
          </cell>
          <cell r="D164">
            <v>87.5</v>
          </cell>
          <cell r="E164">
            <v>12.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100</v>
          </cell>
          <cell r="K164">
            <v>0</v>
          </cell>
          <cell r="L164">
            <v>1.37</v>
          </cell>
          <cell r="M164">
            <v>2.33</v>
          </cell>
          <cell r="R164">
            <v>0</v>
          </cell>
          <cell r="S164">
            <v>10937.5</v>
          </cell>
          <cell r="T164">
            <v>1562.5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12500</v>
          </cell>
          <cell r="Z164">
            <v>0</v>
          </cell>
          <cell r="AA164">
            <v>14984.375000000002</v>
          </cell>
          <cell r="AB164">
            <v>3640.625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18625</v>
          </cell>
          <cell r="AH164">
            <v>1.49</v>
          </cell>
          <cell r="AI164">
            <v>150</v>
          </cell>
          <cell r="AJ164">
            <v>149</v>
          </cell>
          <cell r="AK164">
            <v>46</v>
          </cell>
          <cell r="AP164">
            <v>0</v>
          </cell>
          <cell r="AQ164">
            <v>2232671.8750000005</v>
          </cell>
          <cell r="AR164">
            <v>167468.75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2400140.6250000005</v>
          </cell>
          <cell r="AX164">
            <v>192.01125000000005</v>
          </cell>
          <cell r="AY164">
            <v>8601</v>
          </cell>
          <cell r="AZ164">
            <v>11.5</v>
          </cell>
          <cell r="BA164">
            <v>7611.8850000000002</v>
          </cell>
          <cell r="BB164">
            <v>0</v>
          </cell>
          <cell r="BC164">
            <v>93.004199007220222</v>
          </cell>
          <cell r="BD164">
            <v>6.9958009927797837</v>
          </cell>
          <cell r="BI164">
            <v>100</v>
          </cell>
          <cell r="BJ164">
            <v>0</v>
          </cell>
          <cell r="BK164">
            <v>7079.3726736007457</v>
          </cell>
          <cell r="BL164">
            <v>532.51232639925547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7611.8850000000011</v>
          </cell>
          <cell r="BR164">
            <v>0</v>
          </cell>
          <cell r="BS164">
            <v>9698.7405628330216</v>
          </cell>
          <cell r="BT164">
            <v>1240.7537205102653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10939.494283343287</v>
          </cell>
          <cell r="BZ164">
            <v>1.4371596895306862</v>
          </cell>
          <cell r="CA164">
            <v>22295.58</v>
          </cell>
          <cell r="CC164">
            <v>1.38</v>
          </cell>
          <cell r="CD164">
            <v>22294.2</v>
          </cell>
          <cell r="CE164">
            <v>11354.705716656714</v>
          </cell>
          <cell r="CF164">
            <v>2.9288671597114249</v>
          </cell>
          <cell r="CG164">
            <v>0</v>
          </cell>
          <cell r="CH164">
            <v>93.004199007220222</v>
          </cell>
          <cell r="CI164">
            <v>6.9958009927797837</v>
          </cell>
          <cell r="CN164">
            <v>100</v>
          </cell>
          <cell r="CO164">
            <v>0</v>
          </cell>
          <cell r="CP164">
            <v>20259.093664236643</v>
          </cell>
          <cell r="CQ164">
            <v>2035.1063357633586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22294.2</v>
          </cell>
          <cell r="CW164" t="str">
            <v xml:space="preserve"> </v>
          </cell>
          <cell r="CX164">
            <v>2.8617074701807388</v>
          </cell>
          <cell r="CY164">
            <v>3.8217074701807392</v>
          </cell>
          <cell r="CZ164" t="str">
            <v xml:space="preserve"> </v>
          </cell>
          <cell r="DA164" t="str">
            <v xml:space="preserve"> </v>
          </cell>
          <cell r="DB164" t="str">
            <v xml:space="preserve"> </v>
          </cell>
          <cell r="DC164" t="str">
            <v xml:space="preserve"> </v>
          </cell>
          <cell r="DD164">
            <v>2.9288671597114249</v>
          </cell>
          <cell r="DE164">
            <v>0</v>
          </cell>
          <cell r="DF164">
            <v>3018604.9559712596</v>
          </cell>
          <cell r="DG164">
            <v>93614.891445114496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3112219.8474163739</v>
          </cell>
          <cell r="DM164">
            <v>0</v>
          </cell>
          <cell r="DN164">
            <v>2329795.7713872138</v>
          </cell>
          <cell r="DO164">
            <v>93614.891445114496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2423410.6628323281</v>
          </cell>
          <cell r="DU164">
            <v>0</v>
          </cell>
          <cell r="DV164">
            <v>90</v>
          </cell>
          <cell r="DW164">
            <v>10</v>
          </cell>
          <cell r="EB164">
            <v>100</v>
          </cell>
          <cell r="EC164">
            <v>0</v>
          </cell>
          <cell r="ED164">
            <v>19917.975707824065</v>
          </cell>
          <cell r="EE164">
            <v>2376.2242921759366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22294.2</v>
          </cell>
          <cell r="EK164" t="str">
            <v xml:space="preserve"> </v>
          </cell>
          <cell r="EL164">
            <v>2.8135226984304649</v>
          </cell>
          <cell r="EM164">
            <v>4.4622897431191912</v>
          </cell>
          <cell r="EN164" t="str">
            <v xml:space="preserve"> </v>
          </cell>
          <cell r="EO164" t="str">
            <v xml:space="preserve"> </v>
          </cell>
          <cell r="EP164" t="str">
            <v xml:space="preserve"> </v>
          </cell>
          <cell r="EQ164" t="str">
            <v xml:space="preserve"> </v>
          </cell>
          <cell r="ER164">
            <v>2.9288671597114249</v>
          </cell>
          <cell r="ES164">
            <v>150</v>
          </cell>
          <cell r="ET164">
            <v>115</v>
          </cell>
          <cell r="EU164">
            <v>46</v>
          </cell>
          <cell r="FA164">
            <v>0</v>
          </cell>
          <cell r="FB164">
            <v>2290567.2063997677</v>
          </cell>
          <cell r="FC164">
            <v>109306.31744009309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2399873.5238398607</v>
          </cell>
        </row>
        <row r="165">
          <cell r="A165">
            <v>37888</v>
          </cell>
          <cell r="B165">
            <v>12500</v>
          </cell>
          <cell r="C165">
            <v>0</v>
          </cell>
          <cell r="D165">
            <v>87.5</v>
          </cell>
          <cell r="E165">
            <v>12.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100</v>
          </cell>
          <cell r="K165">
            <v>0</v>
          </cell>
          <cell r="L165">
            <v>1.37</v>
          </cell>
          <cell r="M165">
            <v>2.33</v>
          </cell>
          <cell r="R165">
            <v>0</v>
          </cell>
          <cell r="S165">
            <v>10937.5</v>
          </cell>
          <cell r="T165">
            <v>1562.5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12500</v>
          </cell>
          <cell r="Z165">
            <v>0</v>
          </cell>
          <cell r="AA165">
            <v>14984.375000000002</v>
          </cell>
          <cell r="AB165">
            <v>3640.625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18625</v>
          </cell>
          <cell r="AH165">
            <v>1.49</v>
          </cell>
          <cell r="AI165">
            <v>150</v>
          </cell>
          <cell r="AJ165">
            <v>149</v>
          </cell>
          <cell r="AK165">
            <v>46</v>
          </cell>
          <cell r="AP165">
            <v>0</v>
          </cell>
          <cell r="AQ165">
            <v>2232671.8750000005</v>
          </cell>
          <cell r="AR165">
            <v>167468.75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2400140.6250000005</v>
          </cell>
          <cell r="AX165">
            <v>192.01125000000005</v>
          </cell>
          <cell r="AY165">
            <v>15516</v>
          </cell>
          <cell r="AZ165">
            <v>11.5</v>
          </cell>
          <cell r="BA165">
            <v>13731.66</v>
          </cell>
          <cell r="BB165">
            <v>0</v>
          </cell>
          <cell r="BC165">
            <v>90.252991892426337</v>
          </cell>
          <cell r="BD165">
            <v>9.7470081075736594</v>
          </cell>
          <cell r="BI165">
            <v>100</v>
          </cell>
          <cell r="BJ165">
            <v>0</v>
          </cell>
          <cell r="BK165">
            <v>12393.23398649555</v>
          </cell>
          <cell r="BL165">
            <v>1338.4260135044492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13731.66</v>
          </cell>
          <cell r="BR165">
            <v>0</v>
          </cell>
          <cell r="BS165">
            <v>16978.730561498905</v>
          </cell>
          <cell r="BT165">
            <v>3118.5326114653667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20097.263172964271</v>
          </cell>
          <cell r="BZ165">
            <v>1.463571277832707</v>
          </cell>
          <cell r="CA165">
            <v>26109.98</v>
          </cell>
          <cell r="CC165">
            <v>1.24</v>
          </cell>
          <cell r="CD165">
            <v>26108.739999999998</v>
          </cell>
          <cell r="CE165">
            <v>6011.4768270357272</v>
          </cell>
          <cell r="CF165">
            <v>1.9013535144330691</v>
          </cell>
          <cell r="CG165">
            <v>0</v>
          </cell>
          <cell r="CH165">
            <v>90.252991892426337</v>
          </cell>
          <cell r="CI165">
            <v>9.7470081075736594</v>
          </cell>
          <cell r="CN165">
            <v>100</v>
          </cell>
          <cell r="CO165">
            <v>0</v>
          </cell>
          <cell r="CP165">
            <v>22404.268254818548</v>
          </cell>
          <cell r="CQ165">
            <v>3704.4717451814508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26108.739999999998</v>
          </cell>
          <cell r="CW165" t="str">
            <v xml:space="preserve"> </v>
          </cell>
          <cell r="CX165">
            <v>1.8077822366003622</v>
          </cell>
          <cell r="CY165">
            <v>2.7677822366003619</v>
          </cell>
          <cell r="CZ165" t="str">
            <v xml:space="preserve"> </v>
          </cell>
          <cell r="DA165" t="str">
            <v xml:space="preserve"> </v>
          </cell>
          <cell r="DB165" t="str">
            <v xml:space="preserve"> </v>
          </cell>
          <cell r="DC165" t="str">
            <v xml:space="preserve"> </v>
          </cell>
          <cell r="DD165">
            <v>1.9013535144330691</v>
          </cell>
          <cell r="DE165">
            <v>0</v>
          </cell>
          <cell r="DF165">
            <v>3338235.9699679636</v>
          </cell>
          <cell r="DG165">
            <v>170405.70027834675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3508641.6702463105</v>
          </cell>
          <cell r="DM165">
            <v>0</v>
          </cell>
          <cell r="DN165">
            <v>2576490.8493041331</v>
          </cell>
          <cell r="DO165">
            <v>170405.70027834675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2746896.54958248</v>
          </cell>
          <cell r="DU165">
            <v>0</v>
          </cell>
          <cell r="DV165">
            <v>90</v>
          </cell>
          <cell r="DW165">
            <v>10</v>
          </cell>
          <cell r="EB165">
            <v>100</v>
          </cell>
          <cell r="EC165">
            <v>0</v>
          </cell>
          <cell r="ED165">
            <v>22389.05970583106</v>
          </cell>
          <cell r="EE165">
            <v>3719.6802941689393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26108.739999999998</v>
          </cell>
          <cell r="EK165" t="str">
            <v xml:space="preserve"> </v>
          </cell>
          <cell r="EL165">
            <v>1.8065550711160292</v>
          </cell>
          <cell r="EM165">
            <v>2.7791452472068783</v>
          </cell>
          <cell r="EN165" t="str">
            <v xml:space="preserve"> </v>
          </cell>
          <cell r="EO165" t="str">
            <v xml:space="preserve"> </v>
          </cell>
          <cell r="EP165" t="str">
            <v xml:space="preserve"> </v>
          </cell>
          <cell r="EQ165" t="str">
            <v xml:space="preserve"> </v>
          </cell>
          <cell r="ER165">
            <v>1.9013535144330691</v>
          </cell>
          <cell r="ES165">
            <v>150</v>
          </cell>
          <cell r="ET165">
            <v>115</v>
          </cell>
          <cell r="EU165">
            <v>46</v>
          </cell>
          <cell r="FA165">
            <v>0</v>
          </cell>
          <cell r="FB165">
            <v>2574741.8661705717</v>
          </cell>
          <cell r="FC165">
            <v>171105.2935317712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2745847.1597023429</v>
          </cell>
        </row>
        <row r="166">
          <cell r="A166">
            <v>37889</v>
          </cell>
          <cell r="B166">
            <v>12500</v>
          </cell>
          <cell r="C166">
            <v>0</v>
          </cell>
          <cell r="D166">
            <v>87.5</v>
          </cell>
          <cell r="E166">
            <v>12.5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100</v>
          </cell>
          <cell r="K166">
            <v>0</v>
          </cell>
          <cell r="L166">
            <v>1.37</v>
          </cell>
          <cell r="M166">
            <v>2.33</v>
          </cell>
          <cell r="R166">
            <v>0</v>
          </cell>
          <cell r="S166">
            <v>10937.5</v>
          </cell>
          <cell r="T166">
            <v>1562.5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12500</v>
          </cell>
          <cell r="Z166">
            <v>0</v>
          </cell>
          <cell r="AA166">
            <v>14984.375000000002</v>
          </cell>
          <cell r="AB166">
            <v>3640.625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18625</v>
          </cell>
          <cell r="AH166">
            <v>1.49</v>
          </cell>
          <cell r="AI166">
            <v>150</v>
          </cell>
          <cell r="AJ166">
            <v>149</v>
          </cell>
          <cell r="AK166">
            <v>46</v>
          </cell>
          <cell r="AP166">
            <v>0</v>
          </cell>
          <cell r="AQ166">
            <v>2232671.8750000005</v>
          </cell>
          <cell r="AR166">
            <v>167468.75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2400140.6250000005</v>
          </cell>
          <cell r="AX166">
            <v>192.01125000000005</v>
          </cell>
          <cell r="AY166">
            <v>15680</v>
          </cell>
          <cell r="AZ166">
            <v>11.5</v>
          </cell>
          <cell r="BA166">
            <v>13876.8</v>
          </cell>
          <cell r="BB166">
            <v>0</v>
          </cell>
          <cell r="BC166">
            <v>95.68515603799186</v>
          </cell>
          <cell r="BD166">
            <v>4.3148439620081405</v>
          </cell>
          <cell r="BI166">
            <v>100</v>
          </cell>
          <cell r="BJ166">
            <v>0</v>
          </cell>
          <cell r="BK166">
            <v>13278.037733080053</v>
          </cell>
          <cell r="BL166">
            <v>598.76226691994566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13876.8</v>
          </cell>
          <cell r="BR166">
            <v>0</v>
          </cell>
          <cell r="BS166">
            <v>18190.911694319675</v>
          </cell>
          <cell r="BT166">
            <v>1395.1160819234735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19586.027776243147</v>
          </cell>
          <cell r="BZ166">
            <v>1.4114225020352782</v>
          </cell>
          <cell r="CA166">
            <v>20642.349999999999</v>
          </cell>
          <cell r="CC166">
            <v>1.59</v>
          </cell>
          <cell r="CD166">
            <v>20640.759999999998</v>
          </cell>
          <cell r="CE166">
            <v>1054.7322237568515</v>
          </cell>
          <cell r="CF166">
            <v>1.4874293785310735</v>
          </cell>
          <cell r="CG166">
            <v>0</v>
          </cell>
          <cell r="CH166">
            <v>95.68515603799186</v>
          </cell>
          <cell r="CI166">
            <v>4.3148439620081405</v>
          </cell>
          <cell r="CN166">
            <v>100</v>
          </cell>
          <cell r="CO166">
            <v>0</v>
          </cell>
          <cell r="CP166">
            <v>19200.133868404399</v>
          </cell>
          <cell r="CQ166">
            <v>1440.6261315956003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20640.759999999998</v>
          </cell>
          <cell r="CW166" t="str">
            <v xml:space="preserve"> </v>
          </cell>
          <cell r="CX166">
            <v>1.4460068764957954</v>
          </cell>
          <cell r="CY166">
            <v>2.4060068764957956</v>
          </cell>
          <cell r="CZ166" t="str">
            <v xml:space="preserve"> </v>
          </cell>
          <cell r="DA166" t="str">
            <v xml:space="preserve"> </v>
          </cell>
          <cell r="DB166" t="str">
            <v xml:space="preserve"> </v>
          </cell>
          <cell r="DC166" t="str">
            <v xml:space="preserve"> </v>
          </cell>
          <cell r="DD166">
            <v>1.4874293785310735</v>
          </cell>
          <cell r="DE166">
            <v>0</v>
          </cell>
          <cell r="DF166">
            <v>2860819.9463922554</v>
          </cell>
          <cell r="DG166">
            <v>66268.802053397609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2927088.7484456529</v>
          </cell>
          <cell r="DM166">
            <v>0</v>
          </cell>
          <cell r="DN166">
            <v>2208015.3948665056</v>
          </cell>
          <cell r="DO166">
            <v>66268.802053397609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2274284.1969199032</v>
          </cell>
          <cell r="DU166">
            <v>0</v>
          </cell>
          <cell r="DV166">
            <v>90</v>
          </cell>
          <cell r="DW166">
            <v>10</v>
          </cell>
          <cell r="EB166">
            <v>100</v>
          </cell>
          <cell r="EC166">
            <v>0</v>
          </cell>
          <cell r="ED166">
            <v>19140.170695700843</v>
          </cell>
          <cell r="EE166">
            <v>1500.5893042991586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20640.760000000002</v>
          </cell>
          <cell r="EK166" t="str">
            <v xml:space="preserve"> </v>
          </cell>
          <cell r="EL166">
            <v>1.4414909100624294</v>
          </cell>
          <cell r="EM166">
            <v>2.5061520860662165</v>
          </cell>
          <cell r="EN166" t="str">
            <v xml:space="preserve"> </v>
          </cell>
          <cell r="EO166" t="str">
            <v xml:space="preserve"> </v>
          </cell>
          <cell r="EP166" t="str">
            <v xml:space="preserve"> </v>
          </cell>
          <cell r="EQ166" t="str">
            <v xml:space="preserve"> </v>
          </cell>
          <cell r="ER166">
            <v>1.4874293785310737</v>
          </cell>
          <cell r="ES166">
            <v>150</v>
          </cell>
          <cell r="ET166">
            <v>115</v>
          </cell>
          <cell r="EU166">
            <v>46</v>
          </cell>
          <cell r="FA166">
            <v>0</v>
          </cell>
          <cell r="FB166">
            <v>2201119.6300055971</v>
          </cell>
          <cell r="FC166">
            <v>69027.107997761297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2270146.7380033582</v>
          </cell>
        </row>
        <row r="167">
          <cell r="A167">
            <v>37890</v>
          </cell>
          <cell r="B167">
            <v>11750</v>
          </cell>
          <cell r="C167">
            <v>46.8</v>
          </cell>
          <cell r="D167">
            <v>40.700000000000003</v>
          </cell>
          <cell r="E167">
            <v>12.5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100</v>
          </cell>
          <cell r="K167">
            <v>0.92</v>
          </cell>
          <cell r="L167">
            <v>1.49</v>
          </cell>
          <cell r="M167">
            <v>2.33</v>
          </cell>
          <cell r="R167">
            <v>5499</v>
          </cell>
          <cell r="S167">
            <v>4782.25</v>
          </cell>
          <cell r="T167">
            <v>1468.75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11750</v>
          </cell>
          <cell r="Z167">
            <v>5059.08</v>
          </cell>
          <cell r="AA167">
            <v>7125.5524999999998</v>
          </cell>
          <cell r="AB167">
            <v>3422.1875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15606.82</v>
          </cell>
          <cell r="AH167">
            <v>1.3282399999999999</v>
          </cell>
          <cell r="AI167">
            <v>150</v>
          </cell>
          <cell r="AJ167">
            <v>149</v>
          </cell>
          <cell r="AK167">
            <v>46</v>
          </cell>
          <cell r="AP167">
            <v>758862</v>
          </cell>
          <cell r="AQ167">
            <v>1061707.3225</v>
          </cell>
          <cell r="AR167">
            <v>157420.625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1977989.9475</v>
          </cell>
          <cell r="AX167">
            <v>168.33957000000001</v>
          </cell>
          <cell r="AY167">
            <v>12093</v>
          </cell>
          <cell r="AZ167">
            <v>11.5</v>
          </cell>
          <cell r="BA167">
            <v>10702.305</v>
          </cell>
          <cell r="BB167">
            <v>0</v>
          </cell>
          <cell r="BC167">
            <v>89.658243243243234</v>
          </cell>
          <cell r="BD167">
            <v>10.341756756756755</v>
          </cell>
          <cell r="BI167">
            <v>99.999999999999986</v>
          </cell>
          <cell r="BJ167">
            <v>0</v>
          </cell>
          <cell r="BK167">
            <v>9595.4986495337835</v>
          </cell>
          <cell r="BL167">
            <v>1106.8063504662161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10702.305</v>
          </cell>
          <cell r="BR167">
            <v>0</v>
          </cell>
          <cell r="BS167">
            <v>14297.292987805336</v>
          </cell>
          <cell r="BT167">
            <v>2578.8587965862839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16876.151784391619</v>
          </cell>
          <cell r="BZ167">
            <v>1.5768707567567564</v>
          </cell>
          <cell r="CA167">
            <v>24791.59</v>
          </cell>
          <cell r="CC167">
            <v>0.91</v>
          </cell>
          <cell r="CD167">
            <v>24790.68</v>
          </cell>
          <cell r="CE167">
            <v>7914.5282156083813</v>
          </cell>
          <cell r="CF167">
            <v>2.3163869839254252</v>
          </cell>
          <cell r="CG167">
            <v>0</v>
          </cell>
          <cell r="CH167">
            <v>89.658243243243234</v>
          </cell>
          <cell r="CI167">
            <v>10.341756756756755</v>
          </cell>
          <cell r="CN167">
            <v>99.999999999999986</v>
          </cell>
          <cell r="CO167">
            <v>0</v>
          </cell>
          <cell r="CP167">
            <v>21393.319946910618</v>
          </cell>
          <cell r="CQ167">
            <v>3397.3600530893837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24790.68</v>
          </cell>
          <cell r="CW167" t="str">
            <v xml:space="preserve"> </v>
          </cell>
          <cell r="CX167">
            <v>2.229516227168669</v>
          </cell>
          <cell r="CY167">
            <v>3.0695162271686693</v>
          </cell>
          <cell r="CZ167" t="str">
            <v xml:space="preserve"> </v>
          </cell>
          <cell r="DA167" t="str">
            <v xml:space="preserve"> </v>
          </cell>
          <cell r="DB167" t="str">
            <v xml:space="preserve"> </v>
          </cell>
          <cell r="DC167" t="str">
            <v xml:space="preserve"> </v>
          </cell>
          <cell r="DD167">
            <v>2.3163869839254252</v>
          </cell>
          <cell r="DE167">
            <v>0</v>
          </cell>
          <cell r="DF167">
            <v>3187604.672089682</v>
          </cell>
          <cell r="DG167">
            <v>156278.56244211164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3343883.2345317937</v>
          </cell>
          <cell r="DM167">
            <v>0</v>
          </cell>
          <cell r="DN167">
            <v>2460231.7938947212</v>
          </cell>
          <cell r="DO167">
            <v>156278.56244211164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2616510.356336833</v>
          </cell>
          <cell r="DU167">
            <v>0</v>
          </cell>
          <cell r="DV167">
            <v>89.658243243243234</v>
          </cell>
          <cell r="DW167">
            <v>10.341756756756755</v>
          </cell>
          <cell r="EB167">
            <v>99.999999999999986</v>
          </cell>
          <cell r="EC167">
            <v>0</v>
          </cell>
          <cell r="ED167">
            <v>21393.319946910618</v>
          </cell>
          <cell r="EE167">
            <v>3397.3600530893837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24790.68</v>
          </cell>
          <cell r="EK167" t="str">
            <v xml:space="preserve"> </v>
          </cell>
          <cell r="EL167">
            <v>2.229516227168669</v>
          </cell>
          <cell r="EM167">
            <v>3.0695162271686693</v>
          </cell>
          <cell r="EN167" t="str">
            <v xml:space="preserve"> </v>
          </cell>
          <cell r="EO167" t="str">
            <v xml:space="preserve"> </v>
          </cell>
          <cell r="EP167" t="str">
            <v xml:space="preserve"> </v>
          </cell>
          <cell r="EQ167" t="str">
            <v xml:space="preserve"> </v>
          </cell>
          <cell r="ER167">
            <v>2.3163869839254252</v>
          </cell>
          <cell r="ES167">
            <v>150</v>
          </cell>
          <cell r="ET167">
            <v>115</v>
          </cell>
          <cell r="EU167">
            <v>46</v>
          </cell>
          <cell r="FA167">
            <v>0</v>
          </cell>
          <cell r="FB167">
            <v>2460231.7938947212</v>
          </cell>
          <cell r="FC167">
            <v>156278.56244211164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2616510.356336833</v>
          </cell>
        </row>
        <row r="168">
          <cell r="A168">
            <v>37891</v>
          </cell>
          <cell r="B168">
            <v>11750</v>
          </cell>
          <cell r="C168">
            <v>46.8</v>
          </cell>
          <cell r="D168">
            <v>40.700000000000003</v>
          </cell>
          <cell r="E168">
            <v>12.5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100</v>
          </cell>
          <cell r="K168">
            <v>0.92</v>
          </cell>
          <cell r="L168">
            <v>1.49</v>
          </cell>
          <cell r="M168">
            <v>2.33</v>
          </cell>
          <cell r="R168">
            <v>5499</v>
          </cell>
          <cell r="S168">
            <v>4782.25</v>
          </cell>
          <cell r="T168">
            <v>1468.75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11750</v>
          </cell>
          <cell r="Z168">
            <v>5059.08</v>
          </cell>
          <cell r="AA168">
            <v>7125.5524999999998</v>
          </cell>
          <cell r="AB168">
            <v>3422.1875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15606.82</v>
          </cell>
          <cell r="AH168">
            <v>1.3282399999999999</v>
          </cell>
          <cell r="AI168">
            <v>150</v>
          </cell>
          <cell r="AJ168">
            <v>149</v>
          </cell>
          <cell r="AK168">
            <v>46</v>
          </cell>
          <cell r="AP168">
            <v>758862</v>
          </cell>
          <cell r="AQ168">
            <v>1061707.3225</v>
          </cell>
          <cell r="AR168">
            <v>157420.625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1977989.9475</v>
          </cell>
          <cell r="AX168">
            <v>168.33957000000001</v>
          </cell>
          <cell r="AY168">
            <v>16589</v>
          </cell>
          <cell r="AZ168">
            <v>11.5</v>
          </cell>
          <cell r="BA168">
            <v>14681.264999999999</v>
          </cell>
          <cell r="BB168">
            <v>0</v>
          </cell>
          <cell r="BC168">
            <v>90.071959997969429</v>
          </cell>
          <cell r="BD168">
            <v>9.9280400020305599</v>
          </cell>
          <cell r="BI168">
            <v>99.999999999999986</v>
          </cell>
          <cell r="BJ168">
            <v>0</v>
          </cell>
          <cell r="BK168">
            <v>13223.703137995886</v>
          </cell>
          <cell r="BL168">
            <v>1457.5618620041118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14681.264999999998</v>
          </cell>
          <cell r="BR168">
            <v>0</v>
          </cell>
          <cell r="BS168">
            <v>19703.317675613871</v>
          </cell>
          <cell r="BT168">
            <v>3396.1191384695808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23099.436814083452</v>
          </cell>
          <cell r="BZ168">
            <v>1.5733955360170566</v>
          </cell>
          <cell r="CA168">
            <v>20054.27</v>
          </cell>
          <cell r="CC168">
            <v>1.36</v>
          </cell>
          <cell r="CD168">
            <v>20052.91</v>
          </cell>
          <cell r="CE168">
            <v>-3046.5268140834523</v>
          </cell>
          <cell r="CF168">
            <v>1.3658843430726166</v>
          </cell>
          <cell r="CG168">
            <v>0</v>
          </cell>
          <cell r="CH168">
            <v>90.071959997969429</v>
          </cell>
          <cell r="CI168">
            <v>9.9280400020305599</v>
          </cell>
          <cell r="CN168">
            <v>99.999999999999986</v>
          </cell>
          <cell r="CO168">
            <v>0</v>
          </cell>
          <cell r="CP168">
            <v>16959.25126230521</v>
          </cell>
          <cell r="CQ168">
            <v>3093.6587376947882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20052.909999999996</v>
          </cell>
          <cell r="CW168" t="str">
            <v xml:space="preserve"> </v>
          </cell>
          <cell r="CX168">
            <v>1.28248880705556</v>
          </cell>
          <cell r="CY168">
            <v>2.1224888070555599</v>
          </cell>
          <cell r="CZ168" t="str">
            <v xml:space="preserve"> </v>
          </cell>
          <cell r="DA168" t="str">
            <v xml:space="preserve"> </v>
          </cell>
          <cell r="DB168" t="str">
            <v xml:space="preserve"> </v>
          </cell>
          <cell r="DC168" t="str">
            <v xml:space="preserve"> </v>
          </cell>
          <cell r="DD168">
            <v>1.3658843430726164</v>
          </cell>
          <cell r="DE168">
            <v>0</v>
          </cell>
          <cell r="DF168">
            <v>2526928.4380834764</v>
          </cell>
          <cell r="DG168">
            <v>142308.30193396026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2669236.7400174364</v>
          </cell>
          <cell r="DM168">
            <v>0</v>
          </cell>
          <cell r="DN168">
            <v>1950313.8951650991</v>
          </cell>
          <cell r="DO168">
            <v>142308.30193396026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2092622.1970990594</v>
          </cell>
          <cell r="DU168">
            <v>0</v>
          </cell>
          <cell r="DV168">
            <v>90.071959997969429</v>
          </cell>
          <cell r="DW168">
            <v>9.9280400020305599</v>
          </cell>
          <cell r="EB168">
            <v>99.999999999999986</v>
          </cell>
          <cell r="EC168">
            <v>0</v>
          </cell>
          <cell r="ED168">
            <v>16959.25126230521</v>
          </cell>
          <cell r="EE168">
            <v>3093.6587376947882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20052.909999999996</v>
          </cell>
          <cell r="EK168" t="str">
            <v xml:space="preserve"> </v>
          </cell>
          <cell r="EL168">
            <v>1.28248880705556</v>
          </cell>
          <cell r="EM168">
            <v>2.1224888070555599</v>
          </cell>
          <cell r="EN168" t="str">
            <v xml:space="preserve"> </v>
          </cell>
          <cell r="EO168" t="str">
            <v xml:space="preserve"> </v>
          </cell>
          <cell r="EP168" t="str">
            <v xml:space="preserve"> </v>
          </cell>
          <cell r="EQ168" t="str">
            <v xml:space="preserve"> </v>
          </cell>
          <cell r="ER168">
            <v>1.3658843430726164</v>
          </cell>
          <cell r="ES168">
            <v>150</v>
          </cell>
          <cell r="ET168">
            <v>115</v>
          </cell>
          <cell r="EU168">
            <v>46</v>
          </cell>
          <cell r="FA168">
            <v>0</v>
          </cell>
          <cell r="FB168">
            <v>1950313.8951650991</v>
          </cell>
          <cell r="FC168">
            <v>142308.30193396026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2092622.1970990594</v>
          </cell>
        </row>
        <row r="169">
          <cell r="A169">
            <v>37892</v>
          </cell>
          <cell r="B169">
            <v>11750</v>
          </cell>
          <cell r="C169">
            <v>46.8</v>
          </cell>
          <cell r="D169">
            <v>40.700000000000003</v>
          </cell>
          <cell r="E169">
            <v>12.5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100</v>
          </cell>
          <cell r="K169">
            <v>0.92</v>
          </cell>
          <cell r="L169">
            <v>1.49</v>
          </cell>
          <cell r="M169">
            <v>2.33</v>
          </cell>
          <cell r="R169">
            <v>5499</v>
          </cell>
          <cell r="S169">
            <v>4782.25</v>
          </cell>
          <cell r="T169">
            <v>1468.75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11750</v>
          </cell>
          <cell r="Z169">
            <v>5059.08</v>
          </cell>
          <cell r="AA169">
            <v>7125.5524999999998</v>
          </cell>
          <cell r="AB169">
            <v>3422.1875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15606.82</v>
          </cell>
          <cell r="AH169">
            <v>1.3282399999999999</v>
          </cell>
          <cell r="AI169">
            <v>150</v>
          </cell>
          <cell r="AJ169">
            <v>149</v>
          </cell>
          <cell r="AK169">
            <v>46</v>
          </cell>
          <cell r="AP169">
            <v>758862</v>
          </cell>
          <cell r="AQ169">
            <v>1061707.3225</v>
          </cell>
          <cell r="AR169">
            <v>157420.625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1977989.9475</v>
          </cell>
          <cell r="AX169">
            <v>168.33957000000001</v>
          </cell>
          <cell r="AY169">
            <v>15527</v>
          </cell>
          <cell r="AZ169">
            <v>11.5</v>
          </cell>
          <cell r="BA169">
            <v>13741.395</v>
          </cell>
          <cell r="BB169">
            <v>0</v>
          </cell>
          <cell r="BC169">
            <v>90.811013143763091</v>
          </cell>
          <cell r="BD169">
            <v>9.1889868562368928</v>
          </cell>
          <cell r="BI169">
            <v>99.999999999999986</v>
          </cell>
          <cell r="BJ169">
            <v>0</v>
          </cell>
          <cell r="BK169">
            <v>12478.700019586404</v>
          </cell>
          <cell r="BL169">
            <v>1262.6949804135936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13741.394999999997</v>
          </cell>
          <cell r="BR169">
            <v>0</v>
          </cell>
          <cell r="BS169">
            <v>18593.263029183741</v>
          </cell>
          <cell r="BT169">
            <v>2942.0793043636731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21535.342333547414</v>
          </cell>
          <cell r="BZ169">
            <v>1.5671874895923896</v>
          </cell>
          <cell r="CA169">
            <v>20739.75</v>
          </cell>
          <cell r="CB169">
            <v>16520.259999999998</v>
          </cell>
          <cell r="CC169">
            <v>1.1200000000000001</v>
          </cell>
          <cell r="CD169">
            <v>37258.889999999992</v>
          </cell>
          <cell r="CE169">
            <v>15723.547666452578</v>
          </cell>
          <cell r="CF169">
            <v>2.7114343194413659</v>
          </cell>
          <cell r="CG169">
            <v>0</v>
          </cell>
          <cell r="CH169">
            <v>90.811013143763091</v>
          </cell>
          <cell r="CI169">
            <v>9.1889868562368928</v>
          </cell>
          <cell r="CN169">
            <v>99.999999999999986</v>
          </cell>
          <cell r="CO169">
            <v>0</v>
          </cell>
          <cell r="CP169">
            <v>32871.975967231847</v>
          </cell>
          <cell r="CQ169">
            <v>4386.9140327681434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37258.889999999992</v>
          </cell>
          <cell r="CW169" t="str">
            <v xml:space="preserve"> </v>
          </cell>
          <cell r="CX169">
            <v>2.6342468298489767</v>
          </cell>
          <cell r="CY169">
            <v>3.4742468298489766</v>
          </cell>
          <cell r="CZ169" t="str">
            <v xml:space="preserve"> </v>
          </cell>
          <cell r="DA169" t="str">
            <v xml:space="preserve"> </v>
          </cell>
          <cell r="DB169" t="str">
            <v xml:space="preserve"> </v>
          </cell>
          <cell r="DC169" t="str">
            <v xml:space="preserve"> </v>
          </cell>
          <cell r="DD169">
            <v>2.7114343194413659</v>
          </cell>
          <cell r="DE169">
            <v>0</v>
          </cell>
          <cell r="DF169">
            <v>4897924.4191175448</v>
          </cell>
          <cell r="DG169">
            <v>201798.04550733461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5099722.464624879</v>
          </cell>
          <cell r="DM169">
            <v>0</v>
          </cell>
          <cell r="DN169">
            <v>3780277.2362316623</v>
          </cell>
          <cell r="DO169">
            <v>201798.04550733461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3982075.281738997</v>
          </cell>
          <cell r="DU169">
            <v>0</v>
          </cell>
          <cell r="DV169">
            <v>90.811013143763091</v>
          </cell>
          <cell r="DW169">
            <v>9.1889868562368928</v>
          </cell>
          <cell r="EB169">
            <v>99.999999999999986</v>
          </cell>
          <cell r="EC169">
            <v>0</v>
          </cell>
          <cell r="ED169">
            <v>32871.975967231847</v>
          </cell>
          <cell r="EE169">
            <v>4386.9140327681434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37258.889999999992</v>
          </cell>
          <cell r="EK169" t="str">
            <v xml:space="preserve"> </v>
          </cell>
          <cell r="EL169">
            <v>2.6342468298489767</v>
          </cell>
          <cell r="EM169">
            <v>3.4742468298489766</v>
          </cell>
          <cell r="EN169" t="str">
            <v xml:space="preserve"> </v>
          </cell>
          <cell r="EO169" t="str">
            <v xml:space="preserve"> </v>
          </cell>
          <cell r="EP169" t="str">
            <v xml:space="preserve"> </v>
          </cell>
          <cell r="EQ169" t="str">
            <v xml:space="preserve"> </v>
          </cell>
          <cell r="ER169">
            <v>2.7114343194413659</v>
          </cell>
          <cell r="ES169">
            <v>150</v>
          </cell>
          <cell r="ET169">
            <v>115</v>
          </cell>
          <cell r="EU169">
            <v>46</v>
          </cell>
          <cell r="FA169">
            <v>0</v>
          </cell>
          <cell r="FB169">
            <v>3780277.2362316623</v>
          </cell>
          <cell r="FC169">
            <v>201798.04550733461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3982075.281738997</v>
          </cell>
        </row>
        <row r="170">
          <cell r="A170">
            <v>37893</v>
          </cell>
          <cell r="B170">
            <v>11750</v>
          </cell>
          <cell r="C170">
            <v>46.8</v>
          </cell>
          <cell r="D170">
            <v>40.700000000000003</v>
          </cell>
          <cell r="E170">
            <v>12.5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100</v>
          </cell>
          <cell r="K170">
            <v>0.92</v>
          </cell>
          <cell r="L170">
            <v>1.49</v>
          </cell>
          <cell r="M170">
            <v>2.33</v>
          </cell>
          <cell r="R170">
            <v>5499</v>
          </cell>
          <cell r="S170">
            <v>4782.25</v>
          </cell>
          <cell r="T170">
            <v>1468.75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11750</v>
          </cell>
          <cell r="Z170">
            <v>5059.08</v>
          </cell>
          <cell r="AA170">
            <v>7125.5524999999998</v>
          </cell>
          <cell r="AB170">
            <v>3422.1875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15606.82</v>
          </cell>
          <cell r="AH170">
            <v>1.3282399999999999</v>
          </cell>
          <cell r="AI170">
            <v>150</v>
          </cell>
          <cell r="AJ170">
            <v>149</v>
          </cell>
          <cell r="AK170">
            <v>46</v>
          </cell>
          <cell r="AP170">
            <v>758862</v>
          </cell>
          <cell r="AQ170">
            <v>1061707.3225</v>
          </cell>
          <cell r="AR170">
            <v>157420.625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1977989.9475</v>
          </cell>
          <cell r="AX170">
            <v>168.33957000000001</v>
          </cell>
          <cell r="AY170">
            <v>17017</v>
          </cell>
          <cell r="AZ170">
            <v>11.5</v>
          </cell>
          <cell r="BA170">
            <v>15060.045</v>
          </cell>
          <cell r="BB170">
            <v>0</v>
          </cell>
          <cell r="BC170">
            <v>91.126002340444671</v>
          </cell>
          <cell r="BD170">
            <v>8.8739976595553163</v>
          </cell>
          <cell r="BI170">
            <v>99.999999999999986</v>
          </cell>
          <cell r="BJ170">
            <v>0</v>
          </cell>
          <cell r="BK170">
            <v>13723.616959172021</v>
          </cell>
          <cell r="BL170">
            <v>1336.4280408279774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15060.044999999998</v>
          </cell>
          <cell r="BR170">
            <v>0</v>
          </cell>
          <cell r="BS170">
            <v>20448.189269166312</v>
          </cell>
          <cell r="BT170">
            <v>3113.8773351291875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23562.066604295498</v>
          </cell>
          <cell r="BZ170">
            <v>1.5645415803402645</v>
          </cell>
          <cell r="CA170">
            <v>23488.76</v>
          </cell>
          <cell r="CC170">
            <v>1.05</v>
          </cell>
          <cell r="CD170">
            <v>23487.71</v>
          </cell>
          <cell r="CE170">
            <v>-74.356604295498983</v>
          </cell>
          <cell r="CF170">
            <v>1.5596042375703392</v>
          </cell>
          <cell r="CG170">
            <v>0</v>
          </cell>
          <cell r="CH170">
            <v>91.126002340444671</v>
          </cell>
          <cell r="CI170">
            <v>8.8739976595553163</v>
          </cell>
          <cell r="CN170">
            <v>99.999999999999986</v>
          </cell>
          <cell r="CO170">
            <v>0</v>
          </cell>
          <cell r="CP170">
            <v>20380.431068195721</v>
          </cell>
          <cell r="CQ170">
            <v>3107.2789318042801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23487.710000000003</v>
          </cell>
          <cell r="CW170" t="str">
            <v xml:space="preserve"> </v>
          </cell>
          <cell r="CX170">
            <v>1.4850626572300749</v>
          </cell>
          <cell r="CY170">
            <v>2.3250626572300748</v>
          </cell>
          <cell r="CZ170" t="str">
            <v xml:space="preserve"> </v>
          </cell>
          <cell r="DA170" t="str">
            <v xml:space="preserve"> </v>
          </cell>
          <cell r="DB170" t="str">
            <v xml:space="preserve"> </v>
          </cell>
          <cell r="DC170" t="str">
            <v xml:space="preserve"> </v>
          </cell>
          <cell r="DD170">
            <v>1.5596042375703394</v>
          </cell>
          <cell r="DE170">
            <v>0</v>
          </cell>
          <cell r="DF170">
            <v>3036684.2291611624</v>
          </cell>
          <cell r="DG170">
            <v>142934.8308629969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3179619.0600241595</v>
          </cell>
          <cell r="DM170">
            <v>0</v>
          </cell>
          <cell r="DN170">
            <v>2343749.5728425081</v>
          </cell>
          <cell r="DO170">
            <v>142934.8308629969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2486684.4037055052</v>
          </cell>
          <cell r="DU170">
            <v>0</v>
          </cell>
          <cell r="DV170">
            <v>91.126002340444671</v>
          </cell>
          <cell r="DW170">
            <v>8.8739976595553163</v>
          </cell>
          <cell r="EB170">
            <v>99.999999999999986</v>
          </cell>
          <cell r="EC170">
            <v>0</v>
          </cell>
          <cell r="ED170">
            <v>20380.431068195721</v>
          </cell>
          <cell r="EE170">
            <v>3107.2789318042801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23487.710000000003</v>
          </cell>
          <cell r="EK170" t="str">
            <v xml:space="preserve"> </v>
          </cell>
          <cell r="EL170">
            <v>1.4850626572300749</v>
          </cell>
          <cell r="EM170">
            <v>2.3250626572300748</v>
          </cell>
          <cell r="EN170" t="str">
            <v xml:space="preserve"> </v>
          </cell>
          <cell r="EO170" t="str">
            <v xml:space="preserve"> </v>
          </cell>
          <cell r="EP170" t="str">
            <v xml:space="preserve"> </v>
          </cell>
          <cell r="EQ170" t="str">
            <v xml:space="preserve"> </v>
          </cell>
          <cell r="ER170">
            <v>1.5596042375703394</v>
          </cell>
          <cell r="ES170">
            <v>150</v>
          </cell>
          <cell r="ET170">
            <v>115</v>
          </cell>
          <cell r="EU170">
            <v>46</v>
          </cell>
          <cell r="FA170">
            <v>0</v>
          </cell>
          <cell r="FB170">
            <v>2343749.5728425081</v>
          </cell>
          <cell r="FC170">
            <v>142934.8308629969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2486684.4037055052</v>
          </cell>
        </row>
        <row r="171">
          <cell r="A171">
            <v>37894</v>
          </cell>
          <cell r="B171">
            <v>11750</v>
          </cell>
          <cell r="C171">
            <v>46.8</v>
          </cell>
          <cell r="D171">
            <v>40.700000000000003</v>
          </cell>
          <cell r="E171">
            <v>12.5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00</v>
          </cell>
          <cell r="K171">
            <v>0.92</v>
          </cell>
          <cell r="L171">
            <v>1.49</v>
          </cell>
          <cell r="M171">
            <v>2.33</v>
          </cell>
          <cell r="R171">
            <v>5499</v>
          </cell>
          <cell r="S171">
            <v>4782.25</v>
          </cell>
          <cell r="T171">
            <v>1468.75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11750</v>
          </cell>
          <cell r="Z171">
            <v>5059.08</v>
          </cell>
          <cell r="AA171">
            <v>7125.5524999999998</v>
          </cell>
          <cell r="AB171">
            <v>3422.1875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15606.82</v>
          </cell>
          <cell r="AH171">
            <v>1.3282399999999999</v>
          </cell>
          <cell r="AI171">
            <v>150</v>
          </cell>
          <cell r="AJ171">
            <v>149</v>
          </cell>
          <cell r="AK171">
            <v>46</v>
          </cell>
          <cell r="AP171">
            <v>758862</v>
          </cell>
          <cell r="AQ171">
            <v>1061707.3225</v>
          </cell>
          <cell r="AR171">
            <v>157420.625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1977989.9475</v>
          </cell>
          <cell r="AX171">
            <v>168.33957000000001</v>
          </cell>
          <cell r="AY171">
            <v>17040</v>
          </cell>
          <cell r="AZ171">
            <v>11.5</v>
          </cell>
          <cell r="BA171">
            <v>15080.4</v>
          </cell>
          <cell r="BB171">
            <v>0</v>
          </cell>
          <cell r="BC171">
            <v>90.749586143064917</v>
          </cell>
          <cell r="BD171">
            <v>9.2504138569350793</v>
          </cell>
          <cell r="BI171">
            <v>100</v>
          </cell>
          <cell r="BJ171">
            <v>0</v>
          </cell>
          <cell r="BK171">
            <v>13685.400588718761</v>
          </cell>
          <cell r="BL171">
            <v>1394.9994112812376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15080.4</v>
          </cell>
          <cell r="BR171">
            <v>0</v>
          </cell>
          <cell r="BS171">
            <v>20391.246877190955</v>
          </cell>
          <cell r="BT171">
            <v>3250.3486282852837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23641.595505476238</v>
          </cell>
          <cell r="BZ171">
            <v>1.5677034763982547</v>
          </cell>
          <cell r="CA171">
            <v>15452.15</v>
          </cell>
          <cell r="CC171">
            <v>1.23</v>
          </cell>
          <cell r="CD171">
            <v>15450.92</v>
          </cell>
          <cell r="CE171">
            <v>-8190.675505476238</v>
          </cell>
          <cell r="CF171">
            <v>1.0245696400625979</v>
          </cell>
          <cell r="CG171">
            <v>0</v>
          </cell>
          <cell r="CH171">
            <v>90.749586143064917</v>
          </cell>
          <cell r="CI171">
            <v>9.2504138569350793</v>
          </cell>
          <cell r="CN171">
            <v>100</v>
          </cell>
          <cell r="CO171">
            <v>0</v>
          </cell>
          <cell r="CP171">
            <v>12958.24275364988</v>
          </cell>
          <cell r="CQ171">
            <v>2492.6772463501225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15450.920000000002</v>
          </cell>
          <cell r="CW171" t="str">
            <v xml:space="preserve"> </v>
          </cell>
          <cell r="CX171">
            <v>0.9468661636643434</v>
          </cell>
          <cell r="CY171">
            <v>1.7868661636643433</v>
          </cell>
          <cell r="CZ171" t="str">
            <v xml:space="preserve"> </v>
          </cell>
          <cell r="DA171" t="str">
            <v xml:space="preserve"> </v>
          </cell>
          <cell r="DB171" t="str">
            <v xml:space="preserve"> </v>
          </cell>
          <cell r="DC171" t="str">
            <v xml:space="preserve"> </v>
          </cell>
          <cell r="DD171">
            <v>1.0245696400625979</v>
          </cell>
          <cell r="DE171">
            <v>0</v>
          </cell>
          <cell r="DF171">
            <v>1930778.1702938322</v>
          </cell>
          <cell r="DG171">
            <v>114663.15333210563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2045441.3236259378</v>
          </cell>
          <cell r="DM171">
            <v>0</v>
          </cell>
          <cell r="DN171">
            <v>1490197.9166697362</v>
          </cell>
          <cell r="DO171">
            <v>114663.15333210563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1604861.0700018418</v>
          </cell>
          <cell r="DU171">
            <v>0</v>
          </cell>
          <cell r="DV171">
            <v>90.749586143064917</v>
          </cell>
          <cell r="DW171">
            <v>9.2504138569350793</v>
          </cell>
          <cell r="EB171">
            <v>100</v>
          </cell>
          <cell r="EC171">
            <v>0</v>
          </cell>
          <cell r="ED171">
            <v>12958.24275364988</v>
          </cell>
          <cell r="EE171">
            <v>2492.6772463501225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15450.920000000002</v>
          </cell>
          <cell r="EK171" t="str">
            <v xml:space="preserve"> </v>
          </cell>
          <cell r="EL171">
            <v>0.9468661636643434</v>
          </cell>
          <cell r="EM171">
            <v>1.7868661636643433</v>
          </cell>
          <cell r="EN171" t="str">
            <v xml:space="preserve"> </v>
          </cell>
          <cell r="EO171" t="str">
            <v xml:space="preserve"> </v>
          </cell>
          <cell r="EP171" t="str">
            <v xml:space="preserve"> </v>
          </cell>
          <cell r="EQ171" t="str">
            <v xml:space="preserve"> </v>
          </cell>
          <cell r="ER171">
            <v>1.0245696400625979</v>
          </cell>
          <cell r="ES171">
            <v>150</v>
          </cell>
          <cell r="ET171">
            <v>115</v>
          </cell>
          <cell r="EU171">
            <v>46</v>
          </cell>
          <cell r="FA171">
            <v>0</v>
          </cell>
          <cell r="FB171">
            <v>1490197.9166697362</v>
          </cell>
          <cell r="FC171">
            <v>114663.15333210563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1604861.0700018418</v>
          </cell>
        </row>
        <row r="172">
          <cell r="A172">
            <v>37895</v>
          </cell>
          <cell r="B172">
            <v>11750</v>
          </cell>
          <cell r="C172">
            <v>46.8</v>
          </cell>
          <cell r="D172">
            <v>40.700000000000003</v>
          </cell>
          <cell r="E172">
            <v>12.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100</v>
          </cell>
          <cell r="K172">
            <v>0.92</v>
          </cell>
          <cell r="L172">
            <v>1.49</v>
          </cell>
          <cell r="M172">
            <v>2.33</v>
          </cell>
          <cell r="R172">
            <v>5499</v>
          </cell>
          <cell r="S172">
            <v>4782.25</v>
          </cell>
          <cell r="T172">
            <v>1468.7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11750</v>
          </cell>
          <cell r="Z172">
            <v>5059.08</v>
          </cell>
          <cell r="AA172">
            <v>7125.5524999999998</v>
          </cell>
          <cell r="AB172">
            <v>3422.1875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15606.82</v>
          </cell>
          <cell r="AH172">
            <v>1.3282399999999999</v>
          </cell>
          <cell r="AI172">
            <v>150</v>
          </cell>
          <cell r="AJ172">
            <v>149</v>
          </cell>
          <cell r="AK172">
            <v>46</v>
          </cell>
          <cell r="AP172">
            <v>758862</v>
          </cell>
          <cell r="AQ172">
            <v>1061707.3225</v>
          </cell>
          <cell r="AR172">
            <v>157420.625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1977989.9475</v>
          </cell>
          <cell r="AX172">
            <v>168.33957000000001</v>
          </cell>
          <cell r="AY172">
            <v>16733</v>
          </cell>
          <cell r="AZ172">
            <v>11.5</v>
          </cell>
          <cell r="BA172">
            <v>14808.705</v>
          </cell>
          <cell r="BB172">
            <v>0</v>
          </cell>
          <cell r="BC172">
            <v>92.499021110980067</v>
          </cell>
          <cell r="BD172">
            <v>7.5009788890199323</v>
          </cell>
          <cell r="BI172">
            <v>100</v>
          </cell>
          <cell r="BJ172">
            <v>0</v>
          </cell>
          <cell r="BK172">
            <v>13697.90716421276</v>
          </cell>
          <cell r="BL172">
            <v>1110.7978357872391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14808.705</v>
          </cell>
          <cell r="BR172">
            <v>0</v>
          </cell>
          <cell r="BS172">
            <v>20409.881674677014</v>
          </cell>
          <cell r="BT172">
            <v>2588.1589573842671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22998.040632061282</v>
          </cell>
          <cell r="BZ172">
            <v>1.5530082226677675</v>
          </cell>
          <cell r="CA172">
            <v>72176.399999999994</v>
          </cell>
          <cell r="CC172">
            <v>3.18</v>
          </cell>
          <cell r="CD172">
            <v>72173.22</v>
          </cell>
          <cell r="CE172">
            <v>49175.179367938719</v>
          </cell>
          <cell r="CF172">
            <v>4.8737023257604228</v>
          </cell>
          <cell r="CG172">
            <v>0</v>
          </cell>
          <cell r="CH172">
            <v>92.499021110980067</v>
          </cell>
          <cell r="CI172">
            <v>7.5009788890199323</v>
          </cell>
          <cell r="CN172">
            <v>100</v>
          </cell>
          <cell r="CO172">
            <v>0</v>
          </cell>
          <cell r="CP172">
            <v>65896.44121958896</v>
          </cell>
          <cell r="CQ172">
            <v>6276.7787804110358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72173.22</v>
          </cell>
          <cell r="CW172" t="str">
            <v xml:space="preserve"> </v>
          </cell>
          <cell r="CX172">
            <v>4.8106941030926551</v>
          </cell>
          <cell r="CY172">
            <v>5.650694103092655</v>
          </cell>
          <cell r="CZ172" t="str">
            <v xml:space="preserve"> </v>
          </cell>
          <cell r="DA172" t="str">
            <v xml:space="preserve"> </v>
          </cell>
          <cell r="DB172" t="str">
            <v xml:space="preserve"> </v>
          </cell>
          <cell r="DC172" t="str">
            <v xml:space="preserve"> </v>
          </cell>
          <cell r="DD172">
            <v>4.8737023257604228</v>
          </cell>
          <cell r="DE172">
            <v>0</v>
          </cell>
          <cell r="DF172">
            <v>9818569.7417187542</v>
          </cell>
          <cell r="DG172">
            <v>288731.82389890763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10107301.565617662</v>
          </cell>
          <cell r="DM172">
            <v>0</v>
          </cell>
          <cell r="DN172">
            <v>7578090.7402527304</v>
          </cell>
          <cell r="DO172">
            <v>288731.82389890763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7866822.5641516382</v>
          </cell>
          <cell r="DU172">
            <v>0</v>
          </cell>
          <cell r="DV172">
            <v>92.499021110980067</v>
          </cell>
          <cell r="DW172">
            <v>7.5009788890199323</v>
          </cell>
          <cell r="EB172">
            <v>100</v>
          </cell>
          <cell r="EC172">
            <v>0</v>
          </cell>
          <cell r="ED172">
            <v>65896.44121958896</v>
          </cell>
          <cell r="EE172">
            <v>6276.7787804110358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72173.22</v>
          </cell>
          <cell r="EK172" t="str">
            <v xml:space="preserve"> </v>
          </cell>
          <cell r="EL172">
            <v>4.8106941030926551</v>
          </cell>
          <cell r="EM172">
            <v>5.650694103092655</v>
          </cell>
          <cell r="EN172" t="str">
            <v xml:space="preserve"> </v>
          </cell>
          <cell r="EO172" t="str">
            <v xml:space="preserve"> </v>
          </cell>
          <cell r="EP172" t="str">
            <v xml:space="preserve"> </v>
          </cell>
          <cell r="EQ172" t="str">
            <v xml:space="preserve"> </v>
          </cell>
          <cell r="ER172">
            <v>4.8737023257604228</v>
          </cell>
          <cell r="ES172">
            <v>150</v>
          </cell>
          <cell r="ET172">
            <v>115</v>
          </cell>
          <cell r="EU172">
            <v>46</v>
          </cell>
          <cell r="FA172">
            <v>0</v>
          </cell>
          <cell r="FB172">
            <v>7578090.7402527304</v>
          </cell>
          <cell r="FC172">
            <v>288731.82389890763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7866822.5641516382</v>
          </cell>
        </row>
        <row r="173">
          <cell r="A173">
            <v>37896</v>
          </cell>
          <cell r="B173">
            <v>11750</v>
          </cell>
          <cell r="C173">
            <v>46.8</v>
          </cell>
          <cell r="D173">
            <v>40.700000000000003</v>
          </cell>
          <cell r="E173">
            <v>12.5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100</v>
          </cell>
          <cell r="K173">
            <v>0.92</v>
          </cell>
          <cell r="L173">
            <v>1.49</v>
          </cell>
          <cell r="M173">
            <v>2.33</v>
          </cell>
          <cell r="R173">
            <v>5499</v>
          </cell>
          <cell r="S173">
            <v>4782.25</v>
          </cell>
          <cell r="T173">
            <v>1468.75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11750</v>
          </cell>
          <cell r="Z173">
            <v>5059.08</v>
          </cell>
          <cell r="AA173">
            <v>7125.5524999999998</v>
          </cell>
          <cell r="AB173">
            <v>3422.1875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15606.82</v>
          </cell>
          <cell r="AH173">
            <v>1.3282399999999999</v>
          </cell>
          <cell r="AI173">
            <v>150</v>
          </cell>
          <cell r="AJ173">
            <v>149</v>
          </cell>
          <cell r="AK173">
            <v>46</v>
          </cell>
          <cell r="AP173">
            <v>758862</v>
          </cell>
          <cell r="AQ173">
            <v>1061707.3225</v>
          </cell>
          <cell r="AR173">
            <v>157420.625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1977989.9475</v>
          </cell>
          <cell r="AX173">
            <v>168.33957000000001</v>
          </cell>
          <cell r="AY173">
            <v>16740</v>
          </cell>
          <cell r="AZ173">
            <v>11.5</v>
          </cell>
          <cell r="BA173">
            <v>14814.9</v>
          </cell>
          <cell r="BB173">
            <v>0</v>
          </cell>
          <cell r="BC173">
            <v>90.696455837280581</v>
          </cell>
          <cell r="BD173">
            <v>9.3035441627194189</v>
          </cell>
          <cell r="BI173">
            <v>100</v>
          </cell>
          <cell r="BJ173">
            <v>0</v>
          </cell>
          <cell r="BK173">
            <v>13436.58923583728</v>
          </cell>
          <cell r="BL173">
            <v>1378.3107641627191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14814.9</v>
          </cell>
          <cell r="BR173">
            <v>0</v>
          </cell>
          <cell r="BS173">
            <v>20020.517961397549</v>
          </cell>
          <cell r="BT173">
            <v>3211.4640804991354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23231.982041896685</v>
          </cell>
          <cell r="BZ173">
            <v>1.5681497709668433</v>
          </cell>
          <cell r="CA173">
            <v>25480.7</v>
          </cell>
          <cell r="CC173">
            <v>1.38</v>
          </cell>
          <cell r="CD173">
            <v>25479.32</v>
          </cell>
          <cell r="CE173">
            <v>2247.337958103315</v>
          </cell>
          <cell r="CF173">
            <v>1.7198442108957874</v>
          </cell>
          <cell r="CG173">
            <v>0</v>
          </cell>
          <cell r="CH173">
            <v>90.696455837280581</v>
          </cell>
          <cell r="CI173">
            <v>9.3035441627194189</v>
          </cell>
          <cell r="CN173">
            <v>100</v>
          </cell>
          <cell r="CO173">
            <v>0</v>
          </cell>
          <cell r="CP173">
            <v>22058.773840083166</v>
          </cell>
          <cell r="CQ173">
            <v>3420.5461599168343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25479.32</v>
          </cell>
          <cell r="CW173" t="str">
            <v xml:space="preserve"> </v>
          </cell>
          <cell r="CX173">
            <v>1.6416944399289444</v>
          </cell>
          <cell r="CY173">
            <v>2.481694439928944</v>
          </cell>
          <cell r="CZ173" t="str">
            <v xml:space="preserve"> </v>
          </cell>
          <cell r="DA173" t="str">
            <v xml:space="preserve"> </v>
          </cell>
          <cell r="DB173" t="str">
            <v xml:space="preserve"> </v>
          </cell>
          <cell r="DC173" t="str">
            <v xml:space="preserve"> </v>
          </cell>
          <cell r="DD173">
            <v>1.7198442108957874</v>
          </cell>
          <cell r="DE173">
            <v>0</v>
          </cell>
          <cell r="DF173">
            <v>3286757.3021723917</v>
          </cell>
          <cell r="DG173">
            <v>157345.12335617439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3444102.4255285659</v>
          </cell>
          <cell r="DM173">
            <v>0</v>
          </cell>
          <cell r="DN173">
            <v>2536758.9916095641</v>
          </cell>
          <cell r="DO173">
            <v>157345.12335617439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2694104.1149657383</v>
          </cell>
          <cell r="DU173">
            <v>0</v>
          </cell>
          <cell r="DV173">
            <v>90.696455837280581</v>
          </cell>
          <cell r="DW173">
            <v>9.3035441627194189</v>
          </cell>
          <cell r="EB173">
            <v>100</v>
          </cell>
          <cell r="EC173">
            <v>0</v>
          </cell>
          <cell r="ED173">
            <v>22058.773840083166</v>
          </cell>
          <cell r="EE173">
            <v>3420.5461599168343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25479.32</v>
          </cell>
          <cell r="EK173" t="str">
            <v xml:space="preserve"> </v>
          </cell>
          <cell r="EL173">
            <v>1.6416944399289444</v>
          </cell>
          <cell r="EM173">
            <v>2.481694439928944</v>
          </cell>
          <cell r="EN173" t="str">
            <v xml:space="preserve"> </v>
          </cell>
          <cell r="EO173" t="str">
            <v xml:space="preserve"> </v>
          </cell>
          <cell r="EP173" t="str">
            <v xml:space="preserve"> </v>
          </cell>
          <cell r="EQ173" t="str">
            <v xml:space="preserve"> </v>
          </cell>
          <cell r="ER173">
            <v>1.7198442108957874</v>
          </cell>
          <cell r="ES173">
            <v>150</v>
          </cell>
          <cell r="ET173">
            <v>115</v>
          </cell>
          <cell r="EU173">
            <v>46</v>
          </cell>
          <cell r="FA173">
            <v>0</v>
          </cell>
          <cell r="FB173">
            <v>2536758.9916095641</v>
          </cell>
          <cell r="FC173">
            <v>157345.12335617439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2694104.1149657383</v>
          </cell>
        </row>
        <row r="174">
          <cell r="A174">
            <v>37897</v>
          </cell>
          <cell r="B174">
            <v>11750</v>
          </cell>
          <cell r="C174">
            <v>46.8</v>
          </cell>
          <cell r="D174">
            <v>40.700000000000003</v>
          </cell>
          <cell r="E174">
            <v>12.5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100</v>
          </cell>
          <cell r="K174">
            <v>0.92</v>
          </cell>
          <cell r="L174">
            <v>1.49</v>
          </cell>
          <cell r="M174">
            <v>2.33</v>
          </cell>
          <cell r="R174">
            <v>5499</v>
          </cell>
          <cell r="S174">
            <v>4782.25</v>
          </cell>
          <cell r="T174">
            <v>1468.75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11750</v>
          </cell>
          <cell r="Z174">
            <v>5059.08</v>
          </cell>
          <cell r="AA174">
            <v>7125.5524999999998</v>
          </cell>
          <cell r="AB174">
            <v>3422.1875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15606.82</v>
          </cell>
          <cell r="AH174">
            <v>1.3282399999999999</v>
          </cell>
          <cell r="AI174">
            <v>150</v>
          </cell>
          <cell r="AJ174">
            <v>149</v>
          </cell>
          <cell r="AK174">
            <v>46</v>
          </cell>
          <cell r="AP174">
            <v>758862</v>
          </cell>
          <cell r="AQ174">
            <v>1061707.3225</v>
          </cell>
          <cell r="AR174">
            <v>157420.625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1977989.9475</v>
          </cell>
          <cell r="AX174">
            <v>168.33957000000001</v>
          </cell>
          <cell r="AY174">
            <v>11653</v>
          </cell>
          <cell r="AZ174">
            <v>11.5</v>
          </cell>
          <cell r="BA174">
            <v>10312.905000000001</v>
          </cell>
          <cell r="BB174">
            <v>3.6128543605280243</v>
          </cell>
          <cell r="BC174">
            <v>87.440917550313785</v>
          </cell>
          <cell r="BD174">
            <v>8.9462280891581916</v>
          </cell>
          <cell r="BI174">
            <v>100</v>
          </cell>
          <cell r="BJ174">
            <v>372.59023798961266</v>
          </cell>
          <cell r="BK174">
            <v>9017.6987580921887</v>
          </cell>
          <cell r="BL174">
            <v>922.61600391819957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10312.905000000001</v>
          </cell>
          <cell r="BR174">
            <v>342.78301895044365</v>
          </cell>
          <cell r="BS174">
            <v>13436.371149557361</v>
          </cell>
          <cell r="BT174">
            <v>2149.695289129405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15928.84945763721</v>
          </cell>
          <cell r="BZ174">
            <v>1.5445550460939192</v>
          </cell>
          <cell r="CA174">
            <v>28260.07</v>
          </cell>
          <cell r="CC174">
            <v>1.34</v>
          </cell>
          <cell r="CD174">
            <v>28258.73</v>
          </cell>
          <cell r="CE174">
            <v>12329.880542362789</v>
          </cell>
          <cell r="CF174">
            <v>2.7401328723574974</v>
          </cell>
          <cell r="CG174">
            <v>3.6128543605280243</v>
          </cell>
          <cell r="CH174">
            <v>87.440917550313785</v>
          </cell>
          <cell r="CI174">
            <v>8.9462280891581916</v>
          </cell>
          <cell r="CN174">
            <v>100</v>
          </cell>
          <cell r="CO174">
            <v>788.24364577309416</v>
          </cell>
          <cell r="CP174">
            <v>24217.73182865699</v>
          </cell>
          <cell r="CQ174">
            <v>3252.7545255699151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28258.73</v>
          </cell>
          <cell r="CW174">
            <v>2.1155778262635785</v>
          </cell>
          <cell r="CX174">
            <v>2.6855778262635783</v>
          </cell>
          <cell r="CY174">
            <v>3.5255778262635782</v>
          </cell>
          <cell r="CZ174" t="str">
            <v xml:space="preserve"> </v>
          </cell>
          <cell r="DA174" t="str">
            <v xml:space="preserve"> </v>
          </cell>
          <cell r="DB174" t="str">
            <v xml:space="preserve"> </v>
          </cell>
          <cell r="DC174" t="str">
            <v xml:space="preserve"> </v>
          </cell>
          <cell r="DD174">
            <v>2.7401328723574974</v>
          </cell>
          <cell r="DE174">
            <v>118236.54686596412</v>
          </cell>
          <cell r="DF174">
            <v>3608442.0424698913</v>
          </cell>
          <cell r="DG174">
            <v>149626.70817621611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3876305.2975120717</v>
          </cell>
          <cell r="DM174">
            <v>118236.54686596412</v>
          </cell>
          <cell r="DN174">
            <v>2785039.160295554</v>
          </cell>
          <cell r="DO174">
            <v>149626.70817621611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3052902.4153377344</v>
          </cell>
          <cell r="DU174">
            <v>3.6128543605280243</v>
          </cell>
          <cell r="DV174">
            <v>87.440917550313785</v>
          </cell>
          <cell r="DW174">
            <v>8.9462280891581916</v>
          </cell>
          <cell r="EB174">
            <v>100</v>
          </cell>
          <cell r="EC174">
            <v>788.24364577309416</v>
          </cell>
          <cell r="ED174">
            <v>24217.73182865699</v>
          </cell>
          <cell r="EE174">
            <v>3252.7545255699151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28258.73</v>
          </cell>
          <cell r="EK174">
            <v>2.1155778262635785</v>
          </cell>
          <cell r="EL174">
            <v>2.6855778262635783</v>
          </cell>
          <cell r="EM174">
            <v>3.5255778262635782</v>
          </cell>
          <cell r="EN174" t="str">
            <v xml:space="preserve"> </v>
          </cell>
          <cell r="EO174" t="str">
            <v xml:space="preserve"> </v>
          </cell>
          <cell r="EP174" t="str">
            <v xml:space="preserve"> </v>
          </cell>
          <cell r="EQ174" t="str">
            <v xml:space="preserve"> </v>
          </cell>
          <cell r="ER174">
            <v>2.7401328723574974</v>
          </cell>
          <cell r="ES174">
            <v>150</v>
          </cell>
          <cell r="ET174">
            <v>115</v>
          </cell>
          <cell r="EU174">
            <v>46</v>
          </cell>
          <cell r="FA174">
            <v>118236.54686596412</v>
          </cell>
          <cell r="FB174">
            <v>2785039.160295554</v>
          </cell>
          <cell r="FC174">
            <v>149626.70817621611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3052902.4153377344</v>
          </cell>
        </row>
        <row r="175">
          <cell r="A175">
            <v>37898</v>
          </cell>
          <cell r="B175">
            <v>11750</v>
          </cell>
          <cell r="C175">
            <v>46.8</v>
          </cell>
          <cell r="D175">
            <v>40.700000000000003</v>
          </cell>
          <cell r="E175">
            <v>12.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100</v>
          </cell>
          <cell r="K175">
            <v>0.92</v>
          </cell>
          <cell r="L175">
            <v>1.49</v>
          </cell>
          <cell r="M175">
            <v>2.33</v>
          </cell>
          <cell r="R175">
            <v>5499</v>
          </cell>
          <cell r="S175">
            <v>4782.25</v>
          </cell>
          <cell r="T175">
            <v>1468.75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11750</v>
          </cell>
          <cell r="Z175">
            <v>5059.08</v>
          </cell>
          <cell r="AA175">
            <v>7125.5524999999998</v>
          </cell>
          <cell r="AB175">
            <v>3422.1875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15606.82</v>
          </cell>
          <cell r="AH175">
            <v>1.3282399999999999</v>
          </cell>
          <cell r="AI175">
            <v>150</v>
          </cell>
          <cell r="AJ175">
            <v>149</v>
          </cell>
          <cell r="AK175">
            <v>46</v>
          </cell>
          <cell r="AP175">
            <v>758862</v>
          </cell>
          <cell r="AQ175">
            <v>1061707.3225</v>
          </cell>
          <cell r="AR175">
            <v>157420.625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1977989.9475</v>
          </cell>
          <cell r="AX175">
            <v>168.33957000000001</v>
          </cell>
          <cell r="AY175">
            <v>17640</v>
          </cell>
          <cell r="AZ175">
            <v>11</v>
          </cell>
          <cell r="BA175">
            <v>15699.6</v>
          </cell>
          <cell r="BB175">
            <v>88.344887466446423</v>
          </cell>
          <cell r="BC175">
            <v>0</v>
          </cell>
          <cell r="BD175">
            <v>11.655112533553581</v>
          </cell>
          <cell r="BI175">
            <v>100</v>
          </cell>
          <cell r="BJ175">
            <v>13869.793952682223</v>
          </cell>
          <cell r="BK175">
            <v>0</v>
          </cell>
          <cell r="BL175">
            <v>1829.8060473177782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15699.6</v>
          </cell>
          <cell r="BR175">
            <v>12760.210436467645</v>
          </cell>
          <cell r="BS175">
            <v>0</v>
          </cell>
          <cell r="BT175">
            <v>4263.4480902504229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17023.658526718067</v>
          </cell>
          <cell r="BZ175">
            <v>1.0843370867231055</v>
          </cell>
          <cell r="CA175">
            <v>32956.76</v>
          </cell>
          <cell r="CC175">
            <v>1.0900000000000001</v>
          </cell>
          <cell r="CD175">
            <v>32955.670000000006</v>
          </cell>
          <cell r="CE175">
            <v>15932.011473281938</v>
          </cell>
          <cell r="CF175">
            <v>2.0991407424392983</v>
          </cell>
          <cell r="CG175">
            <v>88.344887466446423</v>
          </cell>
          <cell r="CH175">
            <v>0</v>
          </cell>
          <cell r="CI175">
            <v>11.655112533553581</v>
          </cell>
          <cell r="CN175">
            <v>100</v>
          </cell>
          <cell r="CO175">
            <v>26835.328043679907</v>
          </cell>
          <cell r="CP175">
            <v>0</v>
          </cell>
          <cell r="CQ175">
            <v>6120.3419563201005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32955.670000000006</v>
          </cell>
          <cell r="CW175">
            <v>1.9348036557161927</v>
          </cell>
          <cell r="CX175" t="str">
            <v xml:space="preserve"> </v>
          </cell>
          <cell r="CY175">
            <v>3.3448036557161922</v>
          </cell>
          <cell r="CZ175" t="str">
            <v xml:space="preserve"> </v>
          </cell>
          <cell r="DA175" t="str">
            <v xml:space="preserve"> </v>
          </cell>
          <cell r="DB175" t="str">
            <v xml:space="preserve"> </v>
          </cell>
          <cell r="DC175" t="str">
            <v xml:space="preserve"> </v>
          </cell>
          <cell r="DD175">
            <v>2.0991407424392983</v>
          </cell>
          <cell r="DE175">
            <v>4025299.2065519858</v>
          </cell>
          <cell r="DF175">
            <v>0</v>
          </cell>
          <cell r="DG175">
            <v>281535.72999072465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4306834.9365427103</v>
          </cell>
          <cell r="DM175">
            <v>4025299.2065519858</v>
          </cell>
          <cell r="DN175">
            <v>0</v>
          </cell>
          <cell r="DO175">
            <v>281535.72999072465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4306834.9365427103</v>
          </cell>
          <cell r="DU175">
            <v>88.344887466446423</v>
          </cell>
          <cell r="DV175">
            <v>0</v>
          </cell>
          <cell r="DW175">
            <v>11.655112533553581</v>
          </cell>
          <cell r="EB175">
            <v>100</v>
          </cell>
          <cell r="EC175">
            <v>26835.328043679907</v>
          </cell>
          <cell r="ED175">
            <v>0</v>
          </cell>
          <cell r="EE175">
            <v>6120.3419563201005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32955.670000000006</v>
          </cell>
          <cell r="EK175">
            <v>1.9348036557161927</v>
          </cell>
          <cell r="EL175" t="str">
            <v xml:space="preserve"> </v>
          </cell>
          <cell r="EM175">
            <v>3.3448036557161922</v>
          </cell>
          <cell r="EN175" t="str">
            <v xml:space="preserve"> </v>
          </cell>
          <cell r="EO175" t="str">
            <v xml:space="preserve"> </v>
          </cell>
          <cell r="EP175" t="str">
            <v xml:space="preserve"> </v>
          </cell>
          <cell r="EQ175" t="str">
            <v xml:space="preserve"> </v>
          </cell>
          <cell r="ER175">
            <v>2.0991407424392983</v>
          </cell>
          <cell r="ES175">
            <v>150</v>
          </cell>
          <cell r="ET175">
            <v>115</v>
          </cell>
          <cell r="EU175">
            <v>46</v>
          </cell>
          <cell r="FA175">
            <v>4025299.2065519858</v>
          </cell>
          <cell r="FB175">
            <v>0</v>
          </cell>
          <cell r="FC175">
            <v>281535.72999072465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4306834.9365427103</v>
          </cell>
        </row>
        <row r="176">
          <cell r="A176">
            <v>37899</v>
          </cell>
          <cell r="B176">
            <v>11750</v>
          </cell>
          <cell r="C176">
            <v>46.8</v>
          </cell>
          <cell r="D176">
            <v>40.700000000000003</v>
          </cell>
          <cell r="E176">
            <v>12.5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100</v>
          </cell>
          <cell r="K176">
            <v>0.92</v>
          </cell>
          <cell r="L176">
            <v>1.49</v>
          </cell>
          <cell r="M176">
            <v>2.33</v>
          </cell>
          <cell r="R176">
            <v>5499</v>
          </cell>
          <cell r="S176">
            <v>4782.25</v>
          </cell>
          <cell r="T176">
            <v>1468.75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11750</v>
          </cell>
          <cell r="Z176">
            <v>5059.08</v>
          </cell>
          <cell r="AA176">
            <v>7125.5524999999998</v>
          </cell>
          <cell r="AB176">
            <v>3422.1875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15606.82</v>
          </cell>
          <cell r="AH176">
            <v>1.3282399999999999</v>
          </cell>
          <cell r="AI176">
            <v>150</v>
          </cell>
          <cell r="AJ176">
            <v>149</v>
          </cell>
          <cell r="AK176">
            <v>46</v>
          </cell>
          <cell r="AP176">
            <v>758862</v>
          </cell>
          <cell r="AQ176">
            <v>1061707.3225</v>
          </cell>
          <cell r="AR176">
            <v>157420.625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1977989.9475</v>
          </cell>
          <cell r="AX176">
            <v>168.33957000000001</v>
          </cell>
          <cell r="AY176">
            <v>18519</v>
          </cell>
          <cell r="AZ176">
            <v>11</v>
          </cell>
          <cell r="BA176">
            <v>16481.91</v>
          </cell>
          <cell r="BB176">
            <v>89.178629764065349</v>
          </cell>
          <cell r="BC176">
            <v>0</v>
          </cell>
          <cell r="BD176">
            <v>10.821370235934664</v>
          </cell>
          <cell r="BI176">
            <v>100.00000000000001</v>
          </cell>
          <cell r="BJ176">
            <v>14698.341496946463</v>
          </cell>
          <cell r="BK176">
            <v>0</v>
          </cell>
          <cell r="BL176">
            <v>1783.5685030535387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16481.910000000003</v>
          </cell>
          <cell r="BR176">
            <v>13522.474177190747</v>
          </cell>
          <cell r="BS176">
            <v>0</v>
          </cell>
          <cell r="BT176">
            <v>4155.7146121147453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17678.188789305492</v>
          </cell>
          <cell r="BZ176">
            <v>1.072581320326679</v>
          </cell>
          <cell r="CA176">
            <v>22588.95</v>
          </cell>
          <cell r="CC176">
            <v>1.54</v>
          </cell>
          <cell r="CD176">
            <v>22587.41</v>
          </cell>
          <cell r="CE176">
            <v>4909.221210694508</v>
          </cell>
          <cell r="CF176">
            <v>1.3704364360683925</v>
          </cell>
          <cell r="CG176">
            <v>89.178629764065349</v>
          </cell>
          <cell r="CH176">
            <v>0</v>
          </cell>
          <cell r="CI176">
            <v>10.821370235934664</v>
          </cell>
          <cell r="CN176">
            <v>100.00000000000001</v>
          </cell>
          <cell r="CO176">
            <v>17900.450384974967</v>
          </cell>
          <cell r="CP176">
            <v>0</v>
          </cell>
          <cell r="CQ176">
            <v>4686.9596150250318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22587.41</v>
          </cell>
          <cell r="CW176">
            <v>1.2178551157417137</v>
          </cell>
          <cell r="CX176" t="str">
            <v xml:space="preserve"> </v>
          </cell>
          <cell r="CY176">
            <v>2.6278551157417134</v>
          </cell>
          <cell r="CZ176" t="str">
            <v xml:space="preserve"> </v>
          </cell>
          <cell r="DA176" t="str">
            <v xml:space="preserve"> </v>
          </cell>
          <cell r="DB176" t="str">
            <v xml:space="preserve"> </v>
          </cell>
          <cell r="DC176" t="str">
            <v xml:space="preserve"> </v>
          </cell>
          <cell r="DD176">
            <v>1.3704364360683925</v>
          </cell>
          <cell r="DE176">
            <v>2685067.5577462451</v>
          </cell>
          <cell r="DF176">
            <v>0</v>
          </cell>
          <cell r="DG176">
            <v>215600.14229115145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2900667.7000373965</v>
          </cell>
          <cell r="DM176">
            <v>2685067.5577462451</v>
          </cell>
          <cell r="DN176">
            <v>0</v>
          </cell>
          <cell r="DO176">
            <v>215600.14229115145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2900667.7000373965</v>
          </cell>
          <cell r="DU176">
            <v>89.178629764065349</v>
          </cell>
          <cell r="DV176">
            <v>0</v>
          </cell>
          <cell r="DW176">
            <v>10.821370235934664</v>
          </cell>
          <cell r="EB176">
            <v>100.00000000000001</v>
          </cell>
          <cell r="EC176">
            <v>17900.450384974967</v>
          </cell>
          <cell r="ED176">
            <v>0</v>
          </cell>
          <cell r="EE176">
            <v>4686.9596150250318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22587.41</v>
          </cell>
          <cell r="EK176">
            <v>1.2178551157417137</v>
          </cell>
          <cell r="EL176" t="str">
            <v xml:space="preserve"> </v>
          </cell>
          <cell r="EM176">
            <v>2.6278551157417134</v>
          </cell>
          <cell r="EN176" t="str">
            <v xml:space="preserve"> </v>
          </cell>
          <cell r="EO176" t="str">
            <v xml:space="preserve"> </v>
          </cell>
          <cell r="EP176" t="str">
            <v xml:space="preserve"> </v>
          </cell>
          <cell r="EQ176" t="str">
            <v xml:space="preserve"> </v>
          </cell>
          <cell r="ER176">
            <v>1.3704364360683925</v>
          </cell>
          <cell r="ES176">
            <v>150</v>
          </cell>
          <cell r="ET176">
            <v>115</v>
          </cell>
          <cell r="EU176">
            <v>46</v>
          </cell>
          <cell r="FA176">
            <v>2685067.5577462451</v>
          </cell>
          <cell r="FB176">
            <v>0</v>
          </cell>
          <cell r="FC176">
            <v>215600.14229115145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2900667.7000373965</v>
          </cell>
        </row>
        <row r="177">
          <cell r="A177">
            <v>37900</v>
          </cell>
          <cell r="B177">
            <v>11750</v>
          </cell>
          <cell r="C177">
            <v>46.8</v>
          </cell>
          <cell r="D177">
            <v>40.700000000000003</v>
          </cell>
          <cell r="E177">
            <v>12.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00</v>
          </cell>
          <cell r="K177">
            <v>0.92</v>
          </cell>
          <cell r="L177">
            <v>1.49</v>
          </cell>
          <cell r="M177">
            <v>2.33</v>
          </cell>
          <cell r="R177">
            <v>5499</v>
          </cell>
          <cell r="S177">
            <v>4782.25</v>
          </cell>
          <cell r="T177">
            <v>1468.75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11750</v>
          </cell>
          <cell r="Z177">
            <v>5059.08</v>
          </cell>
          <cell r="AA177">
            <v>7125.5524999999998</v>
          </cell>
          <cell r="AB177">
            <v>3422.1875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15606.82</v>
          </cell>
          <cell r="AH177">
            <v>1.3282399999999999</v>
          </cell>
          <cell r="AI177">
            <v>150</v>
          </cell>
          <cell r="AJ177">
            <v>149</v>
          </cell>
          <cell r="AK177">
            <v>46</v>
          </cell>
          <cell r="AP177">
            <v>758862</v>
          </cell>
          <cell r="AQ177">
            <v>1061707.3225</v>
          </cell>
          <cell r="AR177">
            <v>157420.625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1977989.9475</v>
          </cell>
          <cell r="AX177">
            <v>168.33957000000001</v>
          </cell>
          <cell r="AY177">
            <v>18438</v>
          </cell>
          <cell r="AZ177">
            <v>11</v>
          </cell>
          <cell r="BA177">
            <v>16409.82</v>
          </cell>
          <cell r="BB177">
            <v>88.428411933112116</v>
          </cell>
          <cell r="BC177">
            <v>0</v>
          </cell>
          <cell r="BD177">
            <v>11.571588066887891</v>
          </cell>
          <cell r="BI177">
            <v>100</v>
          </cell>
          <cell r="BJ177">
            <v>14510.943227082218</v>
          </cell>
          <cell r="BK177">
            <v>0</v>
          </cell>
          <cell r="BL177">
            <v>1898.8767729177823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16409.82</v>
          </cell>
          <cell r="BR177">
            <v>13350.067768915642</v>
          </cell>
          <cell r="BS177">
            <v>0</v>
          </cell>
          <cell r="BT177">
            <v>4424.3828808984326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17774.450649814076</v>
          </cell>
          <cell r="BZ177">
            <v>1.0831593917431195</v>
          </cell>
          <cell r="CA177">
            <v>21979.95</v>
          </cell>
          <cell r="CB177">
            <v>11139.25</v>
          </cell>
          <cell r="CC177">
            <v>1.41</v>
          </cell>
          <cell r="CD177">
            <v>33117.789999999994</v>
          </cell>
          <cell r="CE177">
            <v>15343.339350185917</v>
          </cell>
          <cell r="CF177">
            <v>2.0181689988068117</v>
          </cell>
          <cell r="CG177">
            <v>88.428411933112116</v>
          </cell>
          <cell r="CH177">
            <v>0</v>
          </cell>
          <cell r="CI177">
            <v>11.571588066887891</v>
          </cell>
          <cell r="CN177">
            <v>100</v>
          </cell>
          <cell r="CO177">
            <v>26917.939093793331</v>
          </cell>
          <cell r="CP177">
            <v>0</v>
          </cell>
          <cell r="CQ177">
            <v>6199.8509062066605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33117.789999999994</v>
          </cell>
          <cell r="CW177">
            <v>1.8550096070636921</v>
          </cell>
          <cell r="CX177" t="str">
            <v xml:space="preserve"> </v>
          </cell>
          <cell r="CY177">
            <v>3.2650096070636923</v>
          </cell>
          <cell r="CZ177" t="str">
            <v xml:space="preserve"> </v>
          </cell>
          <cell r="DA177" t="str">
            <v xml:space="preserve"> </v>
          </cell>
          <cell r="DB177" t="str">
            <v xml:space="preserve"> </v>
          </cell>
          <cell r="DC177" t="str">
            <v xml:space="preserve"> </v>
          </cell>
          <cell r="DD177">
            <v>2.0181689988068117</v>
          </cell>
          <cell r="DE177">
            <v>4037690.8640689999</v>
          </cell>
          <cell r="DF177">
            <v>0</v>
          </cell>
          <cell r="DG177">
            <v>285193.14168550639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4322884.0057545062</v>
          </cell>
          <cell r="DM177">
            <v>4037690.8640689999</v>
          </cell>
          <cell r="DN177">
            <v>0</v>
          </cell>
          <cell r="DO177">
            <v>285193.14168550639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4322884.0057545062</v>
          </cell>
          <cell r="DU177">
            <v>88.428411933112116</v>
          </cell>
          <cell r="DV177">
            <v>0</v>
          </cell>
          <cell r="DW177">
            <v>11.571588066887891</v>
          </cell>
          <cell r="EB177">
            <v>100</v>
          </cell>
          <cell r="EC177">
            <v>26917.939093793331</v>
          </cell>
          <cell r="ED177">
            <v>0</v>
          </cell>
          <cell r="EE177">
            <v>6199.8509062066605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33117.789999999994</v>
          </cell>
          <cell r="EK177">
            <v>1.8550096070636921</v>
          </cell>
          <cell r="EL177" t="str">
            <v xml:space="preserve"> </v>
          </cell>
          <cell r="EM177">
            <v>3.2650096070636923</v>
          </cell>
          <cell r="EN177" t="str">
            <v xml:space="preserve"> </v>
          </cell>
          <cell r="EO177" t="str">
            <v xml:space="preserve"> </v>
          </cell>
          <cell r="EP177" t="str">
            <v xml:space="preserve"> </v>
          </cell>
          <cell r="EQ177" t="str">
            <v xml:space="preserve"> </v>
          </cell>
          <cell r="ER177">
            <v>2.0181689988068117</v>
          </cell>
          <cell r="ES177">
            <v>150</v>
          </cell>
          <cell r="ET177">
            <v>115</v>
          </cell>
          <cell r="EU177">
            <v>46</v>
          </cell>
          <cell r="FA177">
            <v>4037690.8640689999</v>
          </cell>
          <cell r="FB177">
            <v>0</v>
          </cell>
          <cell r="FC177">
            <v>285193.14168550639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4322884.0057545062</v>
          </cell>
        </row>
        <row r="178">
          <cell r="A178">
            <v>37901</v>
          </cell>
          <cell r="B178">
            <v>11750</v>
          </cell>
          <cell r="C178">
            <v>46.8</v>
          </cell>
          <cell r="D178">
            <v>40.700000000000003</v>
          </cell>
          <cell r="E178">
            <v>12.5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00</v>
          </cell>
          <cell r="K178">
            <v>0.92</v>
          </cell>
          <cell r="L178">
            <v>1.49</v>
          </cell>
          <cell r="M178">
            <v>2.33</v>
          </cell>
          <cell r="R178">
            <v>5499</v>
          </cell>
          <cell r="S178">
            <v>4782.25</v>
          </cell>
          <cell r="T178">
            <v>1468.75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11750</v>
          </cell>
          <cell r="Z178">
            <v>5059.08</v>
          </cell>
          <cell r="AA178">
            <v>7125.5524999999998</v>
          </cell>
          <cell r="AB178">
            <v>3422.1875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15606.82</v>
          </cell>
          <cell r="AH178">
            <v>1.3282399999999999</v>
          </cell>
          <cell r="AI178">
            <v>150</v>
          </cell>
          <cell r="AJ178">
            <v>149</v>
          </cell>
          <cell r="AK178">
            <v>46</v>
          </cell>
          <cell r="AP178">
            <v>758862</v>
          </cell>
          <cell r="AQ178">
            <v>1061707.3225</v>
          </cell>
          <cell r="AR178">
            <v>157420.625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1977989.9475</v>
          </cell>
          <cell r="AX178">
            <v>168.33957000000001</v>
          </cell>
          <cell r="AY178">
            <v>17387</v>
          </cell>
          <cell r="AZ178">
            <v>11</v>
          </cell>
          <cell r="BA178">
            <v>15474.43</v>
          </cell>
          <cell r="BB178">
            <v>48.155295041507742</v>
          </cell>
          <cell r="BC178">
            <v>43.371971056764636</v>
          </cell>
          <cell r="BD178">
            <v>8.4727339017276186</v>
          </cell>
          <cell r="BI178">
            <v>100</v>
          </cell>
          <cell r="BJ178">
            <v>7451.7574224915861</v>
          </cell>
          <cell r="BK178">
            <v>6711.5653007993042</v>
          </cell>
          <cell r="BL178">
            <v>1311.1072767091093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15474.43</v>
          </cell>
          <cell r="BR178">
            <v>6855.6168286922593</v>
          </cell>
          <cell r="BS178">
            <v>10000.232298190964</v>
          </cell>
          <cell r="BT178">
            <v>3054.8799547322246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19910.729081615445</v>
          </cell>
          <cell r="BZ178">
            <v>1.2866857830379177</v>
          </cell>
          <cell r="CA178">
            <v>22454.98</v>
          </cell>
          <cell r="CC178">
            <v>1.75</v>
          </cell>
          <cell r="CD178">
            <v>22453.23</v>
          </cell>
          <cell r="CE178">
            <v>2542.5009183845541</v>
          </cell>
          <cell r="CF178">
            <v>1.4509891479039938</v>
          </cell>
          <cell r="CG178">
            <v>48.155295041507742</v>
          </cell>
          <cell r="CH178">
            <v>43.371971056764636</v>
          </cell>
          <cell r="CI178">
            <v>8.4727339017276186</v>
          </cell>
          <cell r="CN178">
            <v>100</v>
          </cell>
          <cell r="CO178">
            <v>8079.9656473733849</v>
          </cell>
          <cell r="CP178">
            <v>11102.965060630688</v>
          </cell>
          <cell r="CQ178">
            <v>3270.2992919959288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22453.230000000003</v>
          </cell>
          <cell r="CW178">
            <v>1.084303364866076</v>
          </cell>
          <cell r="CX178">
            <v>1.6543033648660761</v>
          </cell>
          <cell r="CY178">
            <v>2.494303364866076</v>
          </cell>
          <cell r="CZ178" t="str">
            <v xml:space="preserve"> </v>
          </cell>
          <cell r="DA178" t="str">
            <v xml:space="preserve"> </v>
          </cell>
          <cell r="DB178" t="str">
            <v xml:space="preserve"> </v>
          </cell>
          <cell r="DC178" t="str">
            <v xml:space="preserve"> </v>
          </cell>
          <cell r="DD178">
            <v>1.450989147903994</v>
          </cell>
          <cell r="DE178">
            <v>1211994.8471060076</v>
          </cell>
          <cell r="DF178">
            <v>1654341.7940339725</v>
          </cell>
          <cell r="DG178">
            <v>150433.76743181271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3016770.4085717932</v>
          </cell>
          <cell r="DM178">
            <v>1211994.8471060076</v>
          </cell>
          <cell r="DN178">
            <v>1276840.9819725291</v>
          </cell>
          <cell r="DO178">
            <v>150433.76743181271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2639269.5965103493</v>
          </cell>
          <cell r="DU178">
            <v>48.155295041507742</v>
          </cell>
          <cell r="DV178">
            <v>43.371971056764636</v>
          </cell>
          <cell r="DW178">
            <v>8.4727339017276186</v>
          </cell>
          <cell r="EB178">
            <v>100</v>
          </cell>
          <cell r="EC178">
            <v>8079.9656473733849</v>
          </cell>
          <cell r="ED178">
            <v>11102.965060630688</v>
          </cell>
          <cell r="EE178">
            <v>3270.2992919959288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22453.230000000003</v>
          </cell>
          <cell r="EK178">
            <v>1.084303364866076</v>
          </cell>
          <cell r="EL178">
            <v>1.6543033648660761</v>
          </cell>
          <cell r="EM178">
            <v>2.494303364866076</v>
          </cell>
          <cell r="EN178" t="str">
            <v xml:space="preserve"> </v>
          </cell>
          <cell r="EO178" t="str">
            <v xml:space="preserve"> </v>
          </cell>
          <cell r="EP178" t="str">
            <v xml:space="preserve"> </v>
          </cell>
          <cell r="EQ178" t="str">
            <v xml:space="preserve"> </v>
          </cell>
          <cell r="ER178">
            <v>1.450989147903994</v>
          </cell>
          <cell r="ES178">
            <v>150</v>
          </cell>
          <cell r="ET178">
            <v>115</v>
          </cell>
          <cell r="EU178">
            <v>46</v>
          </cell>
          <cell r="FA178">
            <v>1211994.8471060076</v>
          </cell>
          <cell r="FB178">
            <v>1276840.9819725291</v>
          </cell>
          <cell r="FC178">
            <v>150433.76743181271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2639269.5965103493</v>
          </cell>
        </row>
        <row r="179">
          <cell r="A179">
            <v>37902</v>
          </cell>
          <cell r="B179">
            <v>11750</v>
          </cell>
          <cell r="C179">
            <v>46.8</v>
          </cell>
          <cell r="D179">
            <v>40.700000000000003</v>
          </cell>
          <cell r="E179">
            <v>12.5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100</v>
          </cell>
          <cell r="K179">
            <v>0.92</v>
          </cell>
          <cell r="L179">
            <v>1.49</v>
          </cell>
          <cell r="M179">
            <v>2.33</v>
          </cell>
          <cell r="R179">
            <v>5499</v>
          </cell>
          <cell r="S179">
            <v>4782.25</v>
          </cell>
          <cell r="T179">
            <v>1468.75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11750</v>
          </cell>
          <cell r="Z179">
            <v>5059.08</v>
          </cell>
          <cell r="AA179">
            <v>7125.5524999999998</v>
          </cell>
          <cell r="AB179">
            <v>3422.1875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15606.82</v>
          </cell>
          <cell r="AH179">
            <v>1.3282399999999999</v>
          </cell>
          <cell r="AI179">
            <v>150</v>
          </cell>
          <cell r="AJ179">
            <v>149</v>
          </cell>
          <cell r="AK179">
            <v>46</v>
          </cell>
          <cell r="AP179">
            <v>758862</v>
          </cell>
          <cell r="AQ179">
            <v>1061707.3225</v>
          </cell>
          <cell r="AR179">
            <v>157420.625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1977989.9475</v>
          </cell>
          <cell r="AX179">
            <v>168.33957000000001</v>
          </cell>
          <cell r="AY179">
            <v>17211</v>
          </cell>
          <cell r="AZ179">
            <v>11</v>
          </cell>
          <cell r="BA179">
            <v>15317.79</v>
          </cell>
          <cell r="BB179">
            <v>70.359770114942535</v>
          </cell>
          <cell r="BC179">
            <v>26.046616298592273</v>
          </cell>
          <cell r="BD179">
            <v>3.5936135864651941</v>
          </cell>
          <cell r="BI179">
            <v>100</v>
          </cell>
          <cell r="BJ179">
            <v>10777.561830689656</v>
          </cell>
          <cell r="BK179">
            <v>3989.7659867241377</v>
          </cell>
          <cell r="BL179">
            <v>550.46218258620684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15317.79</v>
          </cell>
          <cell r="BR179">
            <v>9915.356884234483</v>
          </cell>
          <cell r="BS179">
            <v>5944.7513202189648</v>
          </cell>
          <cell r="BT179">
            <v>1282.576885425862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17142.685089879309</v>
          </cell>
          <cell r="BZ179">
            <v>1.119135664471135</v>
          </cell>
          <cell r="CA179">
            <v>23905.15</v>
          </cell>
          <cell r="CC179">
            <v>1.66</v>
          </cell>
          <cell r="CD179">
            <v>23903.49</v>
          </cell>
          <cell r="CE179">
            <v>6760.8049101206925</v>
          </cell>
          <cell r="CF179">
            <v>1.5605051381432962</v>
          </cell>
          <cell r="CG179">
            <v>70.359770114942535</v>
          </cell>
          <cell r="CH179">
            <v>26.046616298592273</v>
          </cell>
          <cell r="CI179">
            <v>3.5936135864651941</v>
          </cell>
          <cell r="CN179">
            <v>100</v>
          </cell>
          <cell r="CO179">
            <v>14672.24367691515</v>
          </cell>
          <cell r="CP179">
            <v>7705.7122338544877</v>
          </cell>
          <cell r="CQ179">
            <v>1525.5340892303652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23903.49</v>
          </cell>
          <cell r="CW179">
            <v>1.3613694736721611</v>
          </cell>
          <cell r="CX179">
            <v>1.9313694736721609</v>
          </cell>
          <cell r="CY179">
            <v>2.7713694736721615</v>
          </cell>
          <cell r="CZ179" t="str">
            <v xml:space="preserve"> </v>
          </cell>
          <cell r="DA179" t="str">
            <v xml:space="preserve"> </v>
          </cell>
          <cell r="DB179" t="str">
            <v xml:space="preserve"> </v>
          </cell>
          <cell r="DC179" t="str">
            <v xml:space="preserve"> </v>
          </cell>
          <cell r="DD179">
            <v>1.5605051381432962</v>
          </cell>
          <cell r="DE179">
            <v>2200836.5515372725</v>
          </cell>
          <cell r="DF179">
            <v>1148151.1228443186</v>
          </cell>
          <cell r="DG179">
            <v>70174.568104596794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3419162.2424861882</v>
          </cell>
          <cell r="DM179">
            <v>2200836.5515372725</v>
          </cell>
          <cell r="DN179">
            <v>886156.90689326613</v>
          </cell>
          <cell r="DO179">
            <v>70174.568104596794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3157168.0265351357</v>
          </cell>
          <cell r="DU179">
            <v>70.359770114942535</v>
          </cell>
          <cell r="DV179">
            <v>26.046616298592273</v>
          </cell>
          <cell r="DW179">
            <v>3.5936135864651941</v>
          </cell>
          <cell r="EB179">
            <v>100</v>
          </cell>
          <cell r="EC179">
            <v>14672.24367691515</v>
          </cell>
          <cell r="ED179">
            <v>7705.7122338544877</v>
          </cell>
          <cell r="EE179">
            <v>1525.5340892303652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23903.49</v>
          </cell>
          <cell r="EK179">
            <v>1.3613694736721611</v>
          </cell>
          <cell r="EL179">
            <v>1.9313694736721609</v>
          </cell>
          <cell r="EM179">
            <v>2.7713694736721615</v>
          </cell>
          <cell r="EN179" t="str">
            <v xml:space="preserve"> </v>
          </cell>
          <cell r="EO179" t="str">
            <v xml:space="preserve"> </v>
          </cell>
          <cell r="EP179" t="str">
            <v xml:space="preserve"> </v>
          </cell>
          <cell r="EQ179" t="str">
            <v xml:space="preserve"> </v>
          </cell>
          <cell r="ER179">
            <v>1.5605051381432962</v>
          </cell>
          <cell r="ES179">
            <v>150</v>
          </cell>
          <cell r="ET179">
            <v>115</v>
          </cell>
          <cell r="EU179">
            <v>46</v>
          </cell>
          <cell r="FA179">
            <v>2200836.5515372725</v>
          </cell>
          <cell r="FB179">
            <v>886156.90689326613</v>
          </cell>
          <cell r="FC179">
            <v>70174.568104596794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3157168.0265351357</v>
          </cell>
        </row>
        <row r="180">
          <cell r="A180">
            <v>37903</v>
          </cell>
          <cell r="B180">
            <v>11750</v>
          </cell>
          <cell r="C180">
            <v>46.8</v>
          </cell>
          <cell r="D180">
            <v>40.700000000000003</v>
          </cell>
          <cell r="E180">
            <v>12.5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100</v>
          </cell>
          <cell r="K180">
            <v>0.92</v>
          </cell>
          <cell r="L180">
            <v>1.49</v>
          </cell>
          <cell r="M180">
            <v>2.33</v>
          </cell>
          <cell r="R180">
            <v>5499</v>
          </cell>
          <cell r="S180">
            <v>4782.25</v>
          </cell>
          <cell r="T180">
            <v>1468.75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11750</v>
          </cell>
          <cell r="Z180">
            <v>5059.08</v>
          </cell>
          <cell r="AA180">
            <v>7125.5524999999998</v>
          </cell>
          <cell r="AB180">
            <v>3422.1875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15606.82</v>
          </cell>
          <cell r="AH180">
            <v>1.3282399999999999</v>
          </cell>
          <cell r="AI180">
            <v>150</v>
          </cell>
          <cell r="AJ180">
            <v>149</v>
          </cell>
          <cell r="AK180">
            <v>46</v>
          </cell>
          <cell r="AP180">
            <v>758862</v>
          </cell>
          <cell r="AQ180">
            <v>1061707.3225</v>
          </cell>
          <cell r="AR180">
            <v>157420.625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1977989.9475</v>
          </cell>
          <cell r="AX180">
            <v>168.33957000000001</v>
          </cell>
          <cell r="AY180">
            <v>3190</v>
          </cell>
          <cell r="AZ180">
            <v>11</v>
          </cell>
          <cell r="BA180">
            <v>2839.1</v>
          </cell>
          <cell r="BB180">
            <v>0</v>
          </cell>
          <cell r="BC180">
            <v>88.026206463759024</v>
          </cell>
          <cell r="BD180">
            <v>11.973793536240979</v>
          </cell>
          <cell r="BI180">
            <v>100</v>
          </cell>
          <cell r="BJ180">
            <v>0</v>
          </cell>
          <cell r="BK180">
            <v>2499.1520277125824</v>
          </cell>
          <cell r="BL180">
            <v>339.9479722874176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2839.1</v>
          </cell>
          <cell r="BR180">
            <v>0</v>
          </cell>
          <cell r="BS180">
            <v>3723.7365212917475</v>
          </cell>
          <cell r="BT180">
            <v>792.07877542968299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4515.8152967214301</v>
          </cell>
          <cell r="BZ180">
            <v>1.5905798657044241</v>
          </cell>
          <cell r="CA180">
            <v>19368</v>
          </cell>
          <cell r="CC180">
            <v>0.76</v>
          </cell>
          <cell r="CD180">
            <v>19367.240000000002</v>
          </cell>
          <cell r="CE180">
            <v>14851.424703278572</v>
          </cell>
          <cell r="CF180">
            <v>6.8216124828290665</v>
          </cell>
          <cell r="CG180">
            <v>0</v>
          </cell>
          <cell r="CH180">
            <v>88.026206463759024</v>
          </cell>
          <cell r="CI180">
            <v>11.973793536240979</v>
          </cell>
          <cell r="CN180">
            <v>100</v>
          </cell>
          <cell r="CO180">
            <v>0</v>
          </cell>
          <cell r="CP180">
            <v>16796.882293409453</v>
          </cell>
          <cell r="CQ180">
            <v>2570.3577065905488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19367.240000000002</v>
          </cell>
          <cell r="CW180" t="str">
            <v xml:space="preserve"> </v>
          </cell>
          <cell r="CX180">
            <v>6.7210326171246422</v>
          </cell>
          <cell r="CY180">
            <v>7.5610326171246429</v>
          </cell>
          <cell r="CZ180" t="str">
            <v xml:space="preserve"> </v>
          </cell>
          <cell r="DA180" t="str">
            <v xml:space="preserve"> </v>
          </cell>
          <cell r="DB180" t="str">
            <v xml:space="preserve"> </v>
          </cell>
          <cell r="DC180" t="str">
            <v xml:space="preserve"> </v>
          </cell>
          <cell r="DD180">
            <v>6.8216124828290665</v>
          </cell>
          <cell r="DE180">
            <v>0</v>
          </cell>
          <cell r="DF180">
            <v>2502735.4617180084</v>
          </cell>
          <cell r="DG180">
            <v>118236.45450316524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2620971.9162211735</v>
          </cell>
          <cell r="DM180">
            <v>0</v>
          </cell>
          <cell r="DN180">
            <v>1931641.4637420871</v>
          </cell>
          <cell r="DO180">
            <v>118236.45450316524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2049877.9182452525</v>
          </cell>
          <cell r="DU180">
            <v>0</v>
          </cell>
          <cell r="DV180">
            <v>88.026206463759024</v>
          </cell>
          <cell r="DW180">
            <v>11.973793536240979</v>
          </cell>
          <cell r="EB180">
            <v>100</v>
          </cell>
          <cell r="EC180">
            <v>0</v>
          </cell>
          <cell r="ED180">
            <v>16796.882293409453</v>
          </cell>
          <cell r="EE180">
            <v>2570.3577065905488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19367.240000000002</v>
          </cell>
          <cell r="EK180" t="str">
            <v xml:space="preserve"> </v>
          </cell>
          <cell r="EL180">
            <v>6.7210326171246422</v>
          </cell>
          <cell r="EM180">
            <v>7.5610326171246429</v>
          </cell>
          <cell r="EN180" t="str">
            <v xml:space="preserve"> </v>
          </cell>
          <cell r="EO180" t="str">
            <v xml:space="preserve"> </v>
          </cell>
          <cell r="EP180" t="str">
            <v xml:space="preserve"> </v>
          </cell>
          <cell r="EQ180" t="str">
            <v xml:space="preserve"> </v>
          </cell>
          <cell r="ER180">
            <v>6.8216124828290665</v>
          </cell>
          <cell r="ES180">
            <v>150</v>
          </cell>
          <cell r="ET180">
            <v>115</v>
          </cell>
          <cell r="EU180">
            <v>46</v>
          </cell>
          <cell r="FA180">
            <v>0</v>
          </cell>
          <cell r="FB180">
            <v>1931641.4637420871</v>
          </cell>
          <cell r="FC180">
            <v>118236.45450316524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2049877.9182452525</v>
          </cell>
        </row>
        <row r="181">
          <cell r="A181">
            <v>37904</v>
          </cell>
          <cell r="B181">
            <v>11750</v>
          </cell>
          <cell r="C181">
            <v>46.8</v>
          </cell>
          <cell r="D181">
            <v>40.700000000000003</v>
          </cell>
          <cell r="E181">
            <v>12.5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100</v>
          </cell>
          <cell r="K181">
            <v>0.92</v>
          </cell>
          <cell r="L181">
            <v>1.49</v>
          </cell>
          <cell r="M181">
            <v>2.33</v>
          </cell>
          <cell r="R181">
            <v>5499</v>
          </cell>
          <cell r="S181">
            <v>4782.25</v>
          </cell>
          <cell r="T181">
            <v>1468.75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11750</v>
          </cell>
          <cell r="Z181">
            <v>5059.08</v>
          </cell>
          <cell r="AA181">
            <v>7125.5524999999998</v>
          </cell>
          <cell r="AB181">
            <v>3422.1875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15606.82</v>
          </cell>
          <cell r="AH181">
            <v>1.3282399999999999</v>
          </cell>
          <cell r="AI181">
            <v>150</v>
          </cell>
          <cell r="AJ181">
            <v>149</v>
          </cell>
          <cell r="AK181">
            <v>46</v>
          </cell>
          <cell r="AP181">
            <v>758862</v>
          </cell>
          <cell r="AQ181">
            <v>1061707.3225</v>
          </cell>
          <cell r="AR181">
            <v>157420.625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1977989.9475</v>
          </cell>
          <cell r="AX181">
            <v>168.33957000000001</v>
          </cell>
          <cell r="AY181">
            <v>13517</v>
          </cell>
          <cell r="AZ181">
            <v>11</v>
          </cell>
          <cell r="BA181">
            <v>12030.13</v>
          </cell>
          <cell r="BB181">
            <v>0</v>
          </cell>
          <cell r="BC181">
            <v>91.308199708454808</v>
          </cell>
          <cell r="BD181">
            <v>8.6918002915451886</v>
          </cell>
          <cell r="BI181">
            <v>100</v>
          </cell>
          <cell r="BJ181">
            <v>0</v>
          </cell>
          <cell r="BK181">
            <v>10984.495125586733</v>
          </cell>
          <cell r="BL181">
            <v>1045.6348744132652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12030.129999999997</v>
          </cell>
          <cell r="BR181">
            <v>0</v>
          </cell>
          <cell r="BS181">
            <v>16366.897737124231</v>
          </cell>
          <cell r="BT181">
            <v>2436.3292573829081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18803.226994507138</v>
          </cell>
          <cell r="BZ181">
            <v>1.5630111224489793</v>
          </cell>
          <cell r="CA181">
            <v>16797.28</v>
          </cell>
          <cell r="CC181">
            <v>0.5</v>
          </cell>
          <cell r="CD181">
            <v>16796.78</v>
          </cell>
          <cell r="CE181">
            <v>-2006.4469945071396</v>
          </cell>
          <cell r="CF181">
            <v>1.396225975945397</v>
          </cell>
          <cell r="CG181">
            <v>0</v>
          </cell>
          <cell r="CH181">
            <v>91.308199708454808</v>
          </cell>
          <cell r="CI181">
            <v>8.6918002915451886</v>
          </cell>
          <cell r="CN181">
            <v>100</v>
          </cell>
          <cell r="CO181">
            <v>0</v>
          </cell>
          <cell r="CP181">
            <v>14534.847108335363</v>
          </cell>
          <cell r="CQ181">
            <v>2261.9328916646368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16796.78</v>
          </cell>
          <cell r="CW181" t="str">
            <v xml:space="preserve"> </v>
          </cell>
          <cell r="CX181">
            <v>1.3232148534964177</v>
          </cell>
          <cell r="CY181">
            <v>2.163214853496418</v>
          </cell>
          <cell r="CZ181" t="str">
            <v xml:space="preserve"> </v>
          </cell>
          <cell r="DA181" t="str">
            <v xml:space="preserve"> </v>
          </cell>
          <cell r="DB181" t="str">
            <v xml:space="preserve"> </v>
          </cell>
          <cell r="DC181" t="str">
            <v xml:space="preserve"> </v>
          </cell>
          <cell r="DD181">
            <v>1.396225975945397</v>
          </cell>
          <cell r="DE181">
            <v>0</v>
          </cell>
          <cell r="DF181">
            <v>2165692.219141969</v>
          </cell>
          <cell r="DG181">
            <v>104048.91301657329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2269741.1321585421</v>
          </cell>
          <cell r="DM181">
            <v>0</v>
          </cell>
          <cell r="DN181">
            <v>1671507.4174585668</v>
          </cell>
          <cell r="DO181">
            <v>104048.91301657329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1775556.3304751401</v>
          </cell>
          <cell r="DU181">
            <v>0</v>
          </cell>
          <cell r="DV181">
            <v>91.308199708454808</v>
          </cell>
          <cell r="DW181">
            <v>8.6918002915451886</v>
          </cell>
          <cell r="EB181">
            <v>100</v>
          </cell>
          <cell r="EC181">
            <v>0</v>
          </cell>
          <cell r="ED181">
            <v>14534.847108335363</v>
          </cell>
          <cell r="EE181">
            <v>2261.9328916646368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16796.78</v>
          </cell>
          <cell r="EK181" t="str">
            <v xml:space="preserve"> </v>
          </cell>
          <cell r="EL181">
            <v>1.3232148534964177</v>
          </cell>
          <cell r="EM181">
            <v>2.163214853496418</v>
          </cell>
          <cell r="EN181" t="str">
            <v xml:space="preserve"> </v>
          </cell>
          <cell r="EO181" t="str">
            <v xml:space="preserve"> </v>
          </cell>
          <cell r="EP181" t="str">
            <v xml:space="preserve"> </v>
          </cell>
          <cell r="EQ181" t="str">
            <v xml:space="preserve"> </v>
          </cell>
          <cell r="ER181">
            <v>1.396225975945397</v>
          </cell>
          <cell r="ES181">
            <v>150</v>
          </cell>
          <cell r="ET181">
            <v>115</v>
          </cell>
          <cell r="EU181">
            <v>46</v>
          </cell>
          <cell r="FA181">
            <v>0</v>
          </cell>
          <cell r="FB181">
            <v>1671507.4174585668</v>
          </cell>
          <cell r="FC181">
            <v>104048.91301657329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1775556.3304751401</v>
          </cell>
        </row>
        <row r="182">
          <cell r="A182">
            <v>37905</v>
          </cell>
          <cell r="B182">
            <v>11750</v>
          </cell>
          <cell r="C182">
            <v>46.8</v>
          </cell>
          <cell r="D182">
            <v>40.700000000000003</v>
          </cell>
          <cell r="E182">
            <v>12.5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100</v>
          </cell>
          <cell r="K182">
            <v>0.92</v>
          </cell>
          <cell r="L182">
            <v>1.49</v>
          </cell>
          <cell r="M182">
            <v>2.33</v>
          </cell>
          <cell r="R182">
            <v>5499</v>
          </cell>
          <cell r="S182">
            <v>4782.25</v>
          </cell>
          <cell r="T182">
            <v>1468.75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11750</v>
          </cell>
          <cell r="Z182">
            <v>5059.08</v>
          </cell>
          <cell r="AA182">
            <v>7125.5524999999998</v>
          </cell>
          <cell r="AB182">
            <v>3422.1875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15606.82</v>
          </cell>
          <cell r="AH182">
            <v>1.3282399999999999</v>
          </cell>
          <cell r="AI182">
            <v>150</v>
          </cell>
          <cell r="AJ182">
            <v>149</v>
          </cell>
          <cell r="AK182">
            <v>46</v>
          </cell>
          <cell r="AP182">
            <v>758862</v>
          </cell>
          <cell r="AQ182">
            <v>1061707.3225</v>
          </cell>
          <cell r="AR182">
            <v>157420.625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1977989.9475</v>
          </cell>
          <cell r="AX182">
            <v>168.33957000000001</v>
          </cell>
          <cell r="AY182">
            <v>11475</v>
          </cell>
          <cell r="AZ182">
            <v>11</v>
          </cell>
          <cell r="BA182">
            <v>10212.75</v>
          </cell>
          <cell r="BB182">
            <v>0</v>
          </cell>
          <cell r="BC182">
            <v>96.322903006393688</v>
          </cell>
          <cell r="BD182">
            <v>3.6770969936063125</v>
          </cell>
          <cell r="BI182">
            <v>100</v>
          </cell>
          <cell r="BJ182">
            <v>0</v>
          </cell>
          <cell r="BK182">
            <v>9837.2172767854718</v>
          </cell>
          <cell r="BL182">
            <v>375.53272321452869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10212.75</v>
          </cell>
          <cell r="BR182">
            <v>0</v>
          </cell>
          <cell r="BS182">
            <v>14657.453742410353</v>
          </cell>
          <cell r="BT182">
            <v>874.99124508985187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15532.444987500205</v>
          </cell>
          <cell r="BZ182">
            <v>1.5208876147462931</v>
          </cell>
          <cell r="CA182">
            <v>19658.55</v>
          </cell>
          <cell r="CC182">
            <v>0.87</v>
          </cell>
          <cell r="CD182">
            <v>19657.68</v>
          </cell>
          <cell r="CE182">
            <v>4125.2350124997956</v>
          </cell>
          <cell r="CF182">
            <v>1.9248175075273555</v>
          </cell>
          <cell r="CG182">
            <v>0</v>
          </cell>
          <cell r="CH182">
            <v>96.322903006393688</v>
          </cell>
          <cell r="CI182">
            <v>3.6770969936063125</v>
          </cell>
          <cell r="CN182">
            <v>100</v>
          </cell>
          <cell r="CO182">
            <v>0</v>
          </cell>
          <cell r="CP182">
            <v>18630.999862286324</v>
          </cell>
          <cell r="CQ182">
            <v>1026.6801377136769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19657.68</v>
          </cell>
          <cell r="CW182" t="str">
            <v xml:space="preserve"> </v>
          </cell>
          <cell r="CX182">
            <v>1.8939298927810624</v>
          </cell>
          <cell r="CY182">
            <v>2.7339298927810627</v>
          </cell>
          <cell r="CZ182" t="str">
            <v xml:space="preserve"> </v>
          </cell>
          <cell r="DA182" t="str">
            <v xml:space="preserve"> </v>
          </cell>
          <cell r="DB182" t="str">
            <v xml:space="preserve"> </v>
          </cell>
          <cell r="DC182" t="str">
            <v xml:space="preserve"> </v>
          </cell>
          <cell r="DD182">
            <v>1.9248175075273555</v>
          </cell>
          <cell r="DE182">
            <v>0</v>
          </cell>
          <cell r="DF182">
            <v>2776018.9794806624</v>
          </cell>
          <cell r="DG182">
            <v>47227.286334829136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2823246.2658154913</v>
          </cell>
          <cell r="DM182">
            <v>0</v>
          </cell>
          <cell r="DN182">
            <v>2142564.9841629271</v>
          </cell>
          <cell r="DO182">
            <v>47227.286334829136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2189792.2704977561</v>
          </cell>
          <cell r="DU182">
            <v>0</v>
          </cell>
          <cell r="DV182">
            <v>96.322903006393688</v>
          </cell>
          <cell r="DW182">
            <v>3.6770969936063125</v>
          </cell>
          <cell r="EB182">
            <v>100</v>
          </cell>
          <cell r="EC182">
            <v>0</v>
          </cell>
          <cell r="ED182">
            <v>18630.999862286324</v>
          </cell>
          <cell r="EE182">
            <v>1026.6801377136769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19657.68</v>
          </cell>
          <cell r="EK182" t="str">
            <v xml:space="preserve"> </v>
          </cell>
          <cell r="EL182">
            <v>1.8939298927810624</v>
          </cell>
          <cell r="EM182">
            <v>2.7339298927810627</v>
          </cell>
          <cell r="EN182" t="str">
            <v xml:space="preserve"> </v>
          </cell>
          <cell r="EO182" t="str">
            <v xml:space="preserve"> </v>
          </cell>
          <cell r="EP182" t="str">
            <v xml:space="preserve"> </v>
          </cell>
          <cell r="EQ182" t="str">
            <v xml:space="preserve"> </v>
          </cell>
          <cell r="ER182">
            <v>1.9248175075273555</v>
          </cell>
          <cell r="ES182">
            <v>150</v>
          </cell>
          <cell r="ET182">
            <v>115</v>
          </cell>
          <cell r="EU182">
            <v>46</v>
          </cell>
          <cell r="FA182">
            <v>0</v>
          </cell>
          <cell r="FB182">
            <v>2142564.9841629271</v>
          </cell>
          <cell r="FC182">
            <v>47227.286334829136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2189792.2704977561</v>
          </cell>
        </row>
        <row r="183">
          <cell r="A183">
            <v>37906</v>
          </cell>
          <cell r="B183">
            <v>11750</v>
          </cell>
          <cell r="C183">
            <v>46.8</v>
          </cell>
          <cell r="D183">
            <v>40.700000000000003</v>
          </cell>
          <cell r="E183">
            <v>12.5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100</v>
          </cell>
          <cell r="K183">
            <v>0.92</v>
          </cell>
          <cell r="L183">
            <v>1.49</v>
          </cell>
          <cell r="M183">
            <v>2.33</v>
          </cell>
          <cell r="R183">
            <v>5499</v>
          </cell>
          <cell r="S183">
            <v>4782.25</v>
          </cell>
          <cell r="T183">
            <v>1468.75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11750</v>
          </cell>
          <cell r="Z183">
            <v>5059.08</v>
          </cell>
          <cell r="AA183">
            <v>7125.5524999999998</v>
          </cell>
          <cell r="AB183">
            <v>3422.1875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15606.82</v>
          </cell>
          <cell r="AH183">
            <v>1.3282399999999999</v>
          </cell>
          <cell r="AI183">
            <v>150</v>
          </cell>
          <cell r="AJ183">
            <v>149</v>
          </cell>
          <cell r="AK183">
            <v>46</v>
          </cell>
          <cell r="AP183">
            <v>758862</v>
          </cell>
          <cell r="AQ183">
            <v>1061707.3225</v>
          </cell>
          <cell r="AR183">
            <v>157420.625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1977989.9475</v>
          </cell>
          <cell r="AX183">
            <v>168.33957000000001</v>
          </cell>
          <cell r="AY183">
            <v>17491</v>
          </cell>
          <cell r="AZ183">
            <v>11</v>
          </cell>
          <cell r="BA183">
            <v>15566.99</v>
          </cell>
          <cell r="BB183">
            <v>0</v>
          </cell>
          <cell r="BC183">
            <v>90.997154686187457</v>
          </cell>
          <cell r="BD183">
            <v>9.0028453138125499</v>
          </cell>
          <cell r="BI183">
            <v>100</v>
          </cell>
          <cell r="BJ183">
            <v>0</v>
          </cell>
          <cell r="BK183">
            <v>14165.517970283332</v>
          </cell>
          <cell r="BL183">
            <v>1401.4720297166684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15566.99</v>
          </cell>
          <cell r="BR183">
            <v>0</v>
          </cell>
          <cell r="BS183">
            <v>21106.621775722164</v>
          </cell>
          <cell r="BT183">
            <v>3265.4298292398375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24372.051604962002</v>
          </cell>
          <cell r="BZ183">
            <v>1.5656239006360255</v>
          </cell>
          <cell r="CA183">
            <v>27675.32</v>
          </cell>
          <cell r="CC183">
            <v>1.1399999999999999</v>
          </cell>
          <cell r="CD183">
            <v>27674.18</v>
          </cell>
          <cell r="CE183">
            <v>3302.1283950379984</v>
          </cell>
          <cell r="CF183">
            <v>1.7777476570615129</v>
          </cell>
          <cell r="CG183">
            <v>0</v>
          </cell>
          <cell r="CH183">
            <v>90.997154686187457</v>
          </cell>
          <cell r="CI183">
            <v>9.0028453138125499</v>
          </cell>
          <cell r="CN183">
            <v>100</v>
          </cell>
          <cell r="CO183">
            <v>0</v>
          </cell>
          <cell r="CP183">
            <v>24111.46465929141</v>
          </cell>
          <cell r="CQ183">
            <v>3562.7153407085898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27674.18</v>
          </cell>
          <cell r="CW183" t="str">
            <v xml:space="preserve"> </v>
          </cell>
          <cell r="CX183">
            <v>1.7021237564254874</v>
          </cell>
          <cell r="CY183">
            <v>2.5421237564254877</v>
          </cell>
          <cell r="CZ183" t="str">
            <v xml:space="preserve"> </v>
          </cell>
          <cell r="DA183" t="str">
            <v xml:space="preserve"> </v>
          </cell>
          <cell r="DB183" t="str">
            <v xml:space="preserve"> </v>
          </cell>
          <cell r="DC183" t="str">
            <v xml:space="preserve"> </v>
          </cell>
          <cell r="DD183">
            <v>1.7777476570615129</v>
          </cell>
          <cell r="DE183">
            <v>0</v>
          </cell>
          <cell r="DF183">
            <v>3592608.2342344201</v>
          </cell>
          <cell r="DG183">
            <v>163884.90567259514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3756493.1399070155</v>
          </cell>
          <cell r="DM183">
            <v>0</v>
          </cell>
          <cell r="DN183">
            <v>2772818.435818512</v>
          </cell>
          <cell r="DO183">
            <v>163884.90567259514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2936703.3414911069</v>
          </cell>
          <cell r="DU183">
            <v>0</v>
          </cell>
          <cell r="DV183">
            <v>90.997154686187457</v>
          </cell>
          <cell r="DW183">
            <v>9.0028453138125499</v>
          </cell>
          <cell r="EB183">
            <v>100</v>
          </cell>
          <cell r="EC183">
            <v>0</v>
          </cell>
          <cell r="ED183">
            <v>24111.46465929141</v>
          </cell>
          <cell r="EE183">
            <v>3562.7153407085898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27674.18</v>
          </cell>
          <cell r="EK183" t="str">
            <v xml:space="preserve"> </v>
          </cell>
          <cell r="EL183">
            <v>1.7021237564254874</v>
          </cell>
          <cell r="EM183">
            <v>2.5421237564254877</v>
          </cell>
          <cell r="EN183" t="str">
            <v xml:space="preserve"> </v>
          </cell>
          <cell r="EO183" t="str">
            <v xml:space="preserve"> </v>
          </cell>
          <cell r="EP183" t="str">
            <v xml:space="preserve"> </v>
          </cell>
          <cell r="EQ183" t="str">
            <v xml:space="preserve"> </v>
          </cell>
          <cell r="ER183">
            <v>1.7777476570615129</v>
          </cell>
          <cell r="ES183">
            <v>150</v>
          </cell>
          <cell r="ET183">
            <v>115</v>
          </cell>
          <cell r="EU183">
            <v>46</v>
          </cell>
          <cell r="FA183">
            <v>0</v>
          </cell>
          <cell r="FB183">
            <v>2772818.435818512</v>
          </cell>
          <cell r="FC183">
            <v>163884.90567259514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2936703.3414911069</v>
          </cell>
        </row>
        <row r="184">
          <cell r="A184">
            <v>37907</v>
          </cell>
          <cell r="B184">
            <v>11750</v>
          </cell>
          <cell r="C184">
            <v>46.8</v>
          </cell>
          <cell r="D184">
            <v>40.700000000000003</v>
          </cell>
          <cell r="E184">
            <v>12.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100</v>
          </cell>
          <cell r="K184">
            <v>0.92</v>
          </cell>
          <cell r="L184">
            <v>1.49</v>
          </cell>
          <cell r="M184">
            <v>2.33</v>
          </cell>
          <cell r="R184">
            <v>5499</v>
          </cell>
          <cell r="S184">
            <v>4782.25</v>
          </cell>
          <cell r="T184">
            <v>1468.7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11750</v>
          </cell>
          <cell r="Z184">
            <v>5059.08</v>
          </cell>
          <cell r="AA184">
            <v>7125.5524999999998</v>
          </cell>
          <cell r="AB184">
            <v>3422.1875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15606.82</v>
          </cell>
          <cell r="AH184">
            <v>1.3282399999999999</v>
          </cell>
          <cell r="AI184">
            <v>150</v>
          </cell>
          <cell r="AJ184">
            <v>149</v>
          </cell>
          <cell r="AK184">
            <v>46</v>
          </cell>
          <cell r="AP184">
            <v>758862</v>
          </cell>
          <cell r="AQ184">
            <v>1061707.3225</v>
          </cell>
          <cell r="AR184">
            <v>157420.625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1977989.9475</v>
          </cell>
          <cell r="AX184">
            <v>168.33957000000001</v>
          </cell>
          <cell r="AY184">
            <v>14879</v>
          </cell>
          <cell r="AZ184">
            <v>11</v>
          </cell>
          <cell r="BA184">
            <v>13242.31</v>
          </cell>
          <cell r="BB184">
            <v>0</v>
          </cell>
          <cell r="BC184">
            <v>91.404074548299903</v>
          </cell>
          <cell r="BD184">
            <v>8.5959254517000989</v>
          </cell>
          <cell r="BI184">
            <v>100</v>
          </cell>
          <cell r="BJ184">
            <v>0</v>
          </cell>
          <cell r="BK184">
            <v>12104.010904316972</v>
          </cell>
          <cell r="BL184">
            <v>1138.2990956830272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13242.31</v>
          </cell>
          <cell r="BR184">
            <v>0</v>
          </cell>
          <cell r="BS184">
            <v>18034.976247432289</v>
          </cell>
          <cell r="BT184">
            <v>2652.2368929414533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20687.213140373744</v>
          </cell>
          <cell r="BZ184">
            <v>1.5622057737942809</v>
          </cell>
          <cell r="CA184">
            <v>21279.919999999998</v>
          </cell>
          <cell r="CB184">
            <v>10340.23</v>
          </cell>
          <cell r="CC184">
            <v>1.0900000000000001</v>
          </cell>
          <cell r="CD184">
            <v>31619.059999999998</v>
          </cell>
          <cell r="CE184">
            <v>10931.846859626254</v>
          </cell>
          <cell r="CF184">
            <v>2.3877299353360555</v>
          </cell>
          <cell r="CG184">
            <v>0</v>
          </cell>
          <cell r="CH184">
            <v>91.404074548299903</v>
          </cell>
          <cell r="CI184">
            <v>8.5959254517000989</v>
          </cell>
          <cell r="CN184">
            <v>100</v>
          </cell>
          <cell r="CO184">
            <v>0</v>
          </cell>
          <cell r="CP184">
            <v>28027.129700511054</v>
          </cell>
          <cell r="CQ184">
            <v>3591.9302994889445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31619.059999999998</v>
          </cell>
          <cell r="CW184" t="str">
            <v xml:space="preserve"> </v>
          </cell>
          <cell r="CX184">
            <v>2.3155241615417745</v>
          </cell>
          <cell r="CY184">
            <v>3.1555241615417744</v>
          </cell>
          <cell r="CZ184" t="str">
            <v xml:space="preserve"> </v>
          </cell>
          <cell r="DA184" t="str">
            <v xml:space="preserve"> </v>
          </cell>
          <cell r="DB184" t="str">
            <v xml:space="preserve"> </v>
          </cell>
          <cell r="DC184" t="str">
            <v xml:space="preserve"> </v>
          </cell>
          <cell r="DD184">
            <v>2.3877299353360555</v>
          </cell>
          <cell r="DE184">
            <v>0</v>
          </cell>
          <cell r="DF184">
            <v>4176042.3253761469</v>
          </cell>
          <cell r="DG184">
            <v>165228.79377649145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4341271.1191526381</v>
          </cell>
          <cell r="DM184">
            <v>0</v>
          </cell>
          <cell r="DN184">
            <v>3223119.9155587712</v>
          </cell>
          <cell r="DO184">
            <v>165228.79377649145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3388348.7093352629</v>
          </cell>
          <cell r="DU184">
            <v>0</v>
          </cell>
          <cell r="DV184">
            <v>91.404074548299903</v>
          </cell>
          <cell r="DW184">
            <v>8.5959254517000989</v>
          </cell>
          <cell r="EB184">
            <v>100</v>
          </cell>
          <cell r="EC184">
            <v>0</v>
          </cell>
          <cell r="ED184">
            <v>28027.129700511054</v>
          </cell>
          <cell r="EE184">
            <v>3591.9302994889445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31619.059999999998</v>
          </cell>
          <cell r="EK184" t="str">
            <v xml:space="preserve"> </v>
          </cell>
          <cell r="EL184">
            <v>2.3155241615417745</v>
          </cell>
          <cell r="EM184">
            <v>3.1555241615417744</v>
          </cell>
          <cell r="EN184" t="str">
            <v xml:space="preserve"> </v>
          </cell>
          <cell r="EO184" t="str">
            <v xml:space="preserve"> </v>
          </cell>
          <cell r="EP184" t="str">
            <v xml:space="preserve"> </v>
          </cell>
          <cell r="EQ184" t="str">
            <v xml:space="preserve"> </v>
          </cell>
          <cell r="ER184">
            <v>2.3877299353360555</v>
          </cell>
          <cell r="ES184">
            <v>150</v>
          </cell>
          <cell r="ET184">
            <v>115</v>
          </cell>
          <cell r="EU184">
            <v>46</v>
          </cell>
          <cell r="FA184">
            <v>0</v>
          </cell>
          <cell r="FB184">
            <v>3223119.9155587712</v>
          </cell>
          <cell r="FC184">
            <v>165228.79377649145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3388348.7093352629</v>
          </cell>
        </row>
        <row r="185">
          <cell r="A185">
            <v>37908</v>
          </cell>
          <cell r="B185">
            <v>11750</v>
          </cell>
          <cell r="C185">
            <v>46.8</v>
          </cell>
          <cell r="D185">
            <v>40.700000000000003</v>
          </cell>
          <cell r="E185">
            <v>12.5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100</v>
          </cell>
          <cell r="K185">
            <v>0.92</v>
          </cell>
          <cell r="L185">
            <v>1.49</v>
          </cell>
          <cell r="M185">
            <v>2.33</v>
          </cell>
          <cell r="R185">
            <v>5499</v>
          </cell>
          <cell r="S185">
            <v>4782.25</v>
          </cell>
          <cell r="T185">
            <v>1468.75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11750</v>
          </cell>
          <cell r="Z185">
            <v>5059.08</v>
          </cell>
          <cell r="AA185">
            <v>7125.5524999999998</v>
          </cell>
          <cell r="AB185">
            <v>3422.1875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15606.82</v>
          </cell>
          <cell r="AH185">
            <v>1.3282399999999999</v>
          </cell>
          <cell r="AI185">
            <v>150</v>
          </cell>
          <cell r="AJ185">
            <v>149</v>
          </cell>
          <cell r="AK185">
            <v>46</v>
          </cell>
          <cell r="AP185">
            <v>758862</v>
          </cell>
          <cell r="AQ185">
            <v>1061707.3225</v>
          </cell>
          <cell r="AR185">
            <v>157420.625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1977989.9475</v>
          </cell>
          <cell r="AX185">
            <v>168.33957000000001</v>
          </cell>
          <cell r="AY185">
            <v>15970</v>
          </cell>
          <cell r="AZ185">
            <v>11</v>
          </cell>
          <cell r="BA185">
            <v>14213.3</v>
          </cell>
          <cell r="BB185">
            <v>0</v>
          </cell>
          <cell r="BC185">
            <v>94.218109090909081</v>
          </cell>
          <cell r="BD185">
            <v>5.781890909090909</v>
          </cell>
          <cell r="BI185">
            <v>99.999999999999986</v>
          </cell>
          <cell r="BJ185">
            <v>0</v>
          </cell>
          <cell r="BK185">
            <v>13391.50249941818</v>
          </cell>
          <cell r="BL185">
            <v>821.7975005818181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14213.3</v>
          </cell>
          <cell r="BR185">
            <v>0</v>
          </cell>
          <cell r="BS185">
            <v>19953.338724133089</v>
          </cell>
          <cell r="BT185">
            <v>1914.7881763556363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21868.126900488725</v>
          </cell>
          <cell r="BZ185">
            <v>1.5385678836363637</v>
          </cell>
          <cell r="CA185">
            <v>31339.78</v>
          </cell>
          <cell r="CC185">
            <v>4.74</v>
          </cell>
          <cell r="CD185">
            <v>31335.039999999997</v>
          </cell>
          <cell r="CE185">
            <v>9466.9130995112719</v>
          </cell>
          <cell r="CF185">
            <v>2.204628059634286</v>
          </cell>
          <cell r="CG185">
            <v>0</v>
          </cell>
          <cell r="CH185">
            <v>94.218109090909081</v>
          </cell>
          <cell r="CI185">
            <v>5.781890909090909</v>
          </cell>
          <cell r="CN185">
            <v>99.999999999999986</v>
          </cell>
          <cell r="CO185">
            <v>0</v>
          </cell>
          <cell r="CP185">
            <v>28872.885235772181</v>
          </cell>
          <cell r="CQ185">
            <v>2462.1547642278151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31335.039999999997</v>
          </cell>
          <cell r="CW185" t="str">
            <v xml:space="preserve"> </v>
          </cell>
          <cell r="CX185">
            <v>2.1560601759979225</v>
          </cell>
          <cell r="CY185">
            <v>2.9960601759979228</v>
          </cell>
          <cell r="CZ185" t="str">
            <v xml:space="preserve"> </v>
          </cell>
          <cell r="DA185" t="str">
            <v xml:space="preserve"> </v>
          </cell>
          <cell r="DB185" t="str">
            <v xml:space="preserve"> </v>
          </cell>
          <cell r="DC185" t="str">
            <v xml:space="preserve"> </v>
          </cell>
          <cell r="DD185">
            <v>2.204628059634286</v>
          </cell>
          <cell r="DE185">
            <v>0</v>
          </cell>
          <cell r="DF185">
            <v>4302059.9001300549</v>
          </cell>
          <cell r="DG185">
            <v>113259.1191544795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4415319.0192845343</v>
          </cell>
          <cell r="DM185">
            <v>0</v>
          </cell>
          <cell r="DN185">
            <v>3320381.8021138008</v>
          </cell>
          <cell r="DO185">
            <v>113259.1191544795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3433640.9212682801</v>
          </cell>
          <cell r="DU185">
            <v>0</v>
          </cell>
          <cell r="DV185">
            <v>94.218109090909081</v>
          </cell>
          <cell r="DW185">
            <v>5.781890909090909</v>
          </cell>
          <cell r="EB185">
            <v>99.999999999999986</v>
          </cell>
          <cell r="EC185">
            <v>0</v>
          </cell>
          <cell r="ED185">
            <v>28872.885235772181</v>
          </cell>
          <cell r="EE185">
            <v>2462.1547642278151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31335.039999999997</v>
          </cell>
          <cell r="EK185" t="str">
            <v xml:space="preserve"> </v>
          </cell>
          <cell r="EL185">
            <v>2.1560601759979225</v>
          </cell>
          <cell r="EM185">
            <v>2.9960601759979228</v>
          </cell>
          <cell r="EN185" t="str">
            <v xml:space="preserve"> </v>
          </cell>
          <cell r="EO185" t="str">
            <v xml:space="preserve"> </v>
          </cell>
          <cell r="EP185" t="str">
            <v xml:space="preserve"> </v>
          </cell>
          <cell r="EQ185" t="str">
            <v xml:space="preserve"> </v>
          </cell>
          <cell r="ER185">
            <v>2.204628059634286</v>
          </cell>
          <cell r="ES185">
            <v>150</v>
          </cell>
          <cell r="ET185">
            <v>115</v>
          </cell>
          <cell r="EU185">
            <v>46</v>
          </cell>
          <cell r="FA185">
            <v>0</v>
          </cell>
          <cell r="FB185">
            <v>3320381.8021138008</v>
          </cell>
          <cell r="FC185">
            <v>113259.1191544795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3433640.9212682801</v>
          </cell>
        </row>
        <row r="186">
          <cell r="A186">
            <v>37909</v>
          </cell>
          <cell r="B186">
            <v>11750</v>
          </cell>
          <cell r="C186">
            <v>46.8</v>
          </cell>
          <cell r="D186">
            <v>40.700000000000003</v>
          </cell>
          <cell r="E186">
            <v>12.5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100</v>
          </cell>
          <cell r="K186">
            <v>0.92</v>
          </cell>
          <cell r="L186">
            <v>1.49</v>
          </cell>
          <cell r="M186">
            <v>2.33</v>
          </cell>
          <cell r="R186">
            <v>5499</v>
          </cell>
          <cell r="S186">
            <v>4782.25</v>
          </cell>
          <cell r="T186">
            <v>1468.75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11750</v>
          </cell>
          <cell r="Z186">
            <v>5059.08</v>
          </cell>
          <cell r="AA186">
            <v>7125.5524999999998</v>
          </cell>
          <cell r="AB186">
            <v>3422.1875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15606.82</v>
          </cell>
          <cell r="AH186">
            <v>1.3282399999999999</v>
          </cell>
          <cell r="AI186">
            <v>150</v>
          </cell>
          <cell r="AJ186">
            <v>149</v>
          </cell>
          <cell r="AK186">
            <v>46</v>
          </cell>
          <cell r="AP186">
            <v>758862</v>
          </cell>
          <cell r="AQ186">
            <v>1061707.3225</v>
          </cell>
          <cell r="AR186">
            <v>157420.625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1977989.9475</v>
          </cell>
          <cell r="AX186">
            <v>168.33957000000001</v>
          </cell>
          <cell r="AY186">
            <v>15905</v>
          </cell>
          <cell r="AZ186">
            <v>11</v>
          </cell>
          <cell r="BA186">
            <v>14155.45</v>
          </cell>
          <cell r="BB186">
            <v>0</v>
          </cell>
          <cell r="BC186">
            <v>92.80825978544506</v>
          </cell>
          <cell r="BD186">
            <v>7.1917402145549438</v>
          </cell>
          <cell r="BI186">
            <v>100</v>
          </cell>
          <cell r="BJ186">
            <v>0</v>
          </cell>
          <cell r="BK186">
            <v>13137.426809798782</v>
          </cell>
          <cell r="BL186">
            <v>1018.0231902012179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14155.45</v>
          </cell>
          <cell r="BR186">
            <v>0</v>
          </cell>
          <cell r="BS186">
            <v>19574.765946600186</v>
          </cell>
          <cell r="BT186">
            <v>2371.9940331688376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21946.759979769024</v>
          </cell>
          <cell r="BZ186">
            <v>1.5504106178022614</v>
          </cell>
          <cell r="CA186">
            <v>23607.3</v>
          </cell>
          <cell r="CC186">
            <v>1.92</v>
          </cell>
          <cell r="CD186">
            <v>23605.38</v>
          </cell>
          <cell r="CE186">
            <v>1658.6200202309774</v>
          </cell>
          <cell r="CF186">
            <v>1.6675824505755734</v>
          </cell>
          <cell r="CG186">
            <v>0</v>
          </cell>
          <cell r="CH186">
            <v>92.80825978544506</v>
          </cell>
          <cell r="CI186">
            <v>7.1917402145549438</v>
          </cell>
          <cell r="CN186">
            <v>100</v>
          </cell>
          <cell r="CO186">
            <v>0</v>
          </cell>
          <cell r="CP186">
            <v>21114.102323829553</v>
          </cell>
          <cell r="CQ186">
            <v>2491.2776761704481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23605.38</v>
          </cell>
          <cell r="CW186" t="str">
            <v xml:space="preserve"> </v>
          </cell>
          <cell r="CX186">
            <v>1.6071718327733118</v>
          </cell>
          <cell r="CY186">
            <v>2.4471718327733116</v>
          </cell>
          <cell r="CZ186" t="str">
            <v xml:space="preserve"> </v>
          </cell>
          <cell r="DA186" t="str">
            <v xml:space="preserve"> </v>
          </cell>
          <cell r="DB186" t="str">
            <v xml:space="preserve"> </v>
          </cell>
          <cell r="DC186" t="str">
            <v xml:space="preserve"> </v>
          </cell>
          <cell r="DD186">
            <v>1.6675824505755734</v>
          </cell>
          <cell r="DE186">
            <v>0</v>
          </cell>
          <cell r="DF186">
            <v>3146001.2462506033</v>
          </cell>
          <cell r="DG186">
            <v>114598.77310384062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3260600.019354444</v>
          </cell>
          <cell r="DM186">
            <v>0</v>
          </cell>
          <cell r="DN186">
            <v>2428121.7672403986</v>
          </cell>
          <cell r="DO186">
            <v>114598.77310384062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2542720.5403442392</v>
          </cell>
          <cell r="EB186">
            <v>0</v>
          </cell>
          <cell r="EC186">
            <v>0</v>
          </cell>
          <cell r="ED186">
            <v>19574.765946600186</v>
          </cell>
          <cell r="EE186">
            <v>2371.9940331688376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21946.759979769024</v>
          </cell>
          <cell r="EK186" t="str">
            <v xml:space="preserve"> </v>
          </cell>
          <cell r="EL186">
            <v>1.49</v>
          </cell>
          <cell r="EM186">
            <v>2.33</v>
          </cell>
          <cell r="EN186" t="str">
            <v xml:space="preserve"> </v>
          </cell>
          <cell r="EO186" t="str">
            <v xml:space="preserve"> </v>
          </cell>
          <cell r="EP186" t="str">
            <v xml:space="preserve"> </v>
          </cell>
          <cell r="EQ186" t="str">
            <v xml:space="preserve"> </v>
          </cell>
          <cell r="ER186">
            <v>1.5504106178022614</v>
          </cell>
          <cell r="ES186">
            <v>150</v>
          </cell>
          <cell r="ET186">
            <v>115</v>
          </cell>
          <cell r="EU186">
            <v>46</v>
          </cell>
          <cell r="FA186">
            <v>0</v>
          </cell>
          <cell r="FB186">
            <v>2251098.0838590213</v>
          </cell>
          <cell r="FC186">
            <v>109111.72552576652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2360209.8093847879</v>
          </cell>
        </row>
        <row r="187">
          <cell r="A187">
            <v>37910</v>
          </cell>
          <cell r="B187">
            <v>11750</v>
          </cell>
          <cell r="C187">
            <v>46.8</v>
          </cell>
          <cell r="D187">
            <v>40.700000000000003</v>
          </cell>
          <cell r="E187">
            <v>12.5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00</v>
          </cell>
          <cell r="K187">
            <v>0.92</v>
          </cell>
          <cell r="L187">
            <v>1.49</v>
          </cell>
          <cell r="M187">
            <v>2.33</v>
          </cell>
          <cell r="R187">
            <v>5499</v>
          </cell>
          <cell r="S187">
            <v>4782.25</v>
          </cell>
          <cell r="T187">
            <v>1468.75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11750</v>
          </cell>
          <cell r="Z187">
            <v>5059.08</v>
          </cell>
          <cell r="AA187">
            <v>7125.5524999999998</v>
          </cell>
          <cell r="AB187">
            <v>3422.1875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15606.82</v>
          </cell>
          <cell r="AH187">
            <v>1.3282399999999999</v>
          </cell>
          <cell r="AI187">
            <v>150</v>
          </cell>
          <cell r="AJ187">
            <v>149</v>
          </cell>
          <cell r="AK187">
            <v>46</v>
          </cell>
          <cell r="AP187">
            <v>758862</v>
          </cell>
          <cell r="AQ187">
            <v>1061707.3225</v>
          </cell>
          <cell r="AR187">
            <v>157420.625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1977989.9475</v>
          </cell>
          <cell r="AX187">
            <v>168.33957000000001</v>
          </cell>
          <cell r="AY187">
            <v>15646</v>
          </cell>
          <cell r="AZ187">
            <v>11</v>
          </cell>
          <cell r="BA187">
            <v>13924.94</v>
          </cell>
          <cell r="BB187">
            <v>0</v>
          </cell>
          <cell r="BC187">
            <v>91.081747347145011</v>
          </cell>
          <cell r="BD187">
            <v>8.9182526528549779</v>
          </cell>
          <cell r="BI187">
            <v>99.999999999999986</v>
          </cell>
          <cell r="BJ187">
            <v>0</v>
          </cell>
          <cell r="BK187">
            <v>12683.078669041535</v>
          </cell>
          <cell r="BL187">
            <v>1241.8613309584641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13924.939999999999</v>
          </cell>
          <cell r="BR187">
            <v>0</v>
          </cell>
          <cell r="BS187">
            <v>18897.787216871886</v>
          </cell>
          <cell r="BT187">
            <v>2893.5369011332214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21791.324118005108</v>
          </cell>
          <cell r="BZ187">
            <v>1.5649133222839817</v>
          </cell>
          <cell r="CA187">
            <v>17416.59</v>
          </cell>
          <cell r="CC187">
            <v>1.81</v>
          </cell>
          <cell r="CD187">
            <v>17414.78</v>
          </cell>
          <cell r="CE187">
            <v>-4376.5441180051093</v>
          </cell>
          <cell r="CF187">
            <v>1.2506179559840114</v>
          </cell>
          <cell r="CG187">
            <v>0</v>
          </cell>
          <cell r="CH187">
            <v>91.081747347145011</v>
          </cell>
          <cell r="CI187">
            <v>8.9182526528549779</v>
          </cell>
          <cell r="CN187">
            <v>99.999999999999986</v>
          </cell>
          <cell r="CO187">
            <v>0</v>
          </cell>
          <cell r="CP187">
            <v>14911.554360774137</v>
          </cell>
          <cell r="CQ187">
            <v>2503.2256392258623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17414.78</v>
          </cell>
          <cell r="CW187" t="str">
            <v xml:space="preserve"> </v>
          </cell>
          <cell r="CX187">
            <v>1.1757046337000296</v>
          </cell>
          <cell r="CY187">
            <v>2.0157046337000297</v>
          </cell>
          <cell r="CZ187" t="str">
            <v xml:space="preserve"> </v>
          </cell>
          <cell r="DA187" t="str">
            <v xml:space="preserve"> </v>
          </cell>
          <cell r="DB187" t="str">
            <v xml:space="preserve"> </v>
          </cell>
          <cell r="DC187" t="str">
            <v xml:space="preserve"> </v>
          </cell>
          <cell r="DD187">
            <v>1.2506179559840114</v>
          </cell>
          <cell r="DE187">
            <v>0</v>
          </cell>
          <cell r="DF187">
            <v>2221821.5997553463</v>
          </cell>
          <cell r="DG187">
            <v>115148.37940438966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2336969.9791597361</v>
          </cell>
          <cell r="DM187">
            <v>0</v>
          </cell>
          <cell r="DN187">
            <v>1714828.7514890258</v>
          </cell>
          <cell r="DO187">
            <v>115148.37940438966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1829977.1308934155</v>
          </cell>
          <cell r="EB187">
            <v>0</v>
          </cell>
          <cell r="EC187">
            <v>0</v>
          </cell>
          <cell r="ED187">
            <v>18897.787216871886</v>
          </cell>
          <cell r="EE187">
            <v>2893.5369011332214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21791.324118005108</v>
          </cell>
          <cell r="EK187" t="str">
            <v xml:space="preserve"> </v>
          </cell>
          <cell r="EL187">
            <v>1.4899999999999998</v>
          </cell>
          <cell r="EM187">
            <v>2.33</v>
          </cell>
          <cell r="EN187" t="str">
            <v xml:space="preserve"> </v>
          </cell>
          <cell r="EO187" t="str">
            <v xml:space="preserve"> </v>
          </cell>
          <cell r="EP187" t="str">
            <v xml:space="preserve"> </v>
          </cell>
          <cell r="EQ187" t="str">
            <v xml:space="preserve"> </v>
          </cell>
          <cell r="ER187">
            <v>1.5649133222839817</v>
          </cell>
          <cell r="ES187">
            <v>150</v>
          </cell>
          <cell r="ET187">
            <v>115</v>
          </cell>
          <cell r="EU187">
            <v>46</v>
          </cell>
          <cell r="FA187">
            <v>0</v>
          </cell>
          <cell r="FB187">
            <v>2173245.5299402671</v>
          </cell>
          <cell r="FC187">
            <v>133102.6974521282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2306348.2273923955</v>
          </cell>
        </row>
        <row r="188">
          <cell r="A188">
            <v>37911</v>
          </cell>
          <cell r="B188">
            <v>11750</v>
          </cell>
          <cell r="C188">
            <v>46.8</v>
          </cell>
          <cell r="D188">
            <v>40.700000000000003</v>
          </cell>
          <cell r="E188">
            <v>12.5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100</v>
          </cell>
          <cell r="K188">
            <v>0.92</v>
          </cell>
          <cell r="L188">
            <v>1.49</v>
          </cell>
          <cell r="M188">
            <v>2.33</v>
          </cell>
          <cell r="R188">
            <v>5499</v>
          </cell>
          <cell r="S188">
            <v>4782.25</v>
          </cell>
          <cell r="T188">
            <v>1468.75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11750</v>
          </cell>
          <cell r="Z188">
            <v>5059.08</v>
          </cell>
          <cell r="AA188">
            <v>7125.5524999999998</v>
          </cell>
          <cell r="AB188">
            <v>3422.1875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15606.82</v>
          </cell>
          <cell r="AH188">
            <v>1.3282399999999999</v>
          </cell>
          <cell r="AI188">
            <v>150</v>
          </cell>
          <cell r="AJ188">
            <v>149</v>
          </cell>
          <cell r="AK188">
            <v>46</v>
          </cell>
          <cell r="AP188">
            <v>758862</v>
          </cell>
          <cell r="AQ188">
            <v>1061707.3225</v>
          </cell>
          <cell r="AR188">
            <v>157420.625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1977989.9475</v>
          </cell>
          <cell r="AX188">
            <v>168.33957000000001</v>
          </cell>
          <cell r="AY188">
            <v>16563</v>
          </cell>
          <cell r="AZ188">
            <v>11</v>
          </cell>
          <cell r="BA188">
            <v>14741.07</v>
          </cell>
          <cell r="BB188">
            <v>0</v>
          </cell>
          <cell r="BC188">
            <v>90.531420379355978</v>
          </cell>
          <cell r="BD188">
            <v>9.4685796206440216</v>
          </cell>
          <cell r="BI188">
            <v>100</v>
          </cell>
          <cell r="BJ188">
            <v>0</v>
          </cell>
          <cell r="BK188">
            <v>13345.300050115129</v>
          </cell>
          <cell r="BL188">
            <v>1395.7699498848697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14741.07</v>
          </cell>
          <cell r="BR188">
            <v>0</v>
          </cell>
          <cell r="BS188">
            <v>19884.497074671541</v>
          </cell>
          <cell r="BT188">
            <v>3252.1439832317465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23136.641057903289</v>
          </cell>
          <cell r="BZ188">
            <v>1.5695360688134097</v>
          </cell>
          <cell r="CA188">
            <v>17500.29</v>
          </cell>
          <cell r="CC188">
            <v>1.05</v>
          </cell>
          <cell r="CD188">
            <v>17499.240000000002</v>
          </cell>
          <cell r="CE188">
            <v>-5637.4010579032874</v>
          </cell>
          <cell r="CF188">
            <v>1.1871078558069394</v>
          </cell>
          <cell r="CG188">
            <v>0</v>
          </cell>
          <cell r="CH188">
            <v>90.531420379355978</v>
          </cell>
          <cell r="CI188">
            <v>9.4685796206440216</v>
          </cell>
          <cell r="CN188">
            <v>100</v>
          </cell>
          <cell r="CO188">
            <v>0</v>
          </cell>
          <cell r="CP188">
            <v>14780.877824470856</v>
          </cell>
          <cell r="CQ188">
            <v>2718.3621755291451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17499.240000000002</v>
          </cell>
          <cell r="CW188" t="str">
            <v xml:space="preserve"> </v>
          </cell>
          <cell r="CX188">
            <v>1.1075717869935298</v>
          </cell>
          <cell r="CY188">
            <v>1.9475717869935298</v>
          </cell>
          <cell r="CZ188" t="str">
            <v xml:space="preserve"> </v>
          </cell>
          <cell r="DA188" t="str">
            <v xml:space="preserve"> </v>
          </cell>
          <cell r="DB188" t="str">
            <v xml:space="preserve"> </v>
          </cell>
          <cell r="DC188" t="str">
            <v xml:space="preserve"> </v>
          </cell>
          <cell r="DD188">
            <v>1.1871078558069394</v>
          </cell>
          <cell r="DE188">
            <v>0</v>
          </cell>
          <cell r="DF188">
            <v>2202350.7958461577</v>
          </cell>
          <cell r="DG188">
            <v>125044.66007434067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2327395.4559204984</v>
          </cell>
          <cell r="DM188">
            <v>0</v>
          </cell>
          <cell r="DN188">
            <v>1699800.9498141485</v>
          </cell>
          <cell r="DO188">
            <v>125044.66007434067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1824845.6098884891</v>
          </cell>
          <cell r="EB188">
            <v>0</v>
          </cell>
          <cell r="EC188">
            <v>0</v>
          </cell>
          <cell r="ED188">
            <v>19884.497074671541</v>
          </cell>
          <cell r="EE188">
            <v>3252.1439832317465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23136.641057903289</v>
          </cell>
          <cell r="EK188" t="str">
            <v xml:space="preserve"> </v>
          </cell>
          <cell r="EL188">
            <v>1.4899999999999998</v>
          </cell>
          <cell r="EM188">
            <v>2.33</v>
          </cell>
          <cell r="EN188" t="str">
            <v xml:space="preserve"> </v>
          </cell>
          <cell r="EO188" t="str">
            <v xml:space="preserve"> </v>
          </cell>
          <cell r="EP188" t="str">
            <v xml:space="preserve"> </v>
          </cell>
          <cell r="EQ188" t="str">
            <v xml:space="preserve"> </v>
          </cell>
          <cell r="ER188">
            <v>1.5695360688134097</v>
          </cell>
          <cell r="ES188">
            <v>150</v>
          </cell>
          <cell r="ET188">
            <v>115</v>
          </cell>
          <cell r="EU188">
            <v>46</v>
          </cell>
          <cell r="FA188">
            <v>0</v>
          </cell>
          <cell r="FB188">
            <v>2286717.163587227</v>
          </cell>
          <cell r="FC188">
            <v>149598.62322866035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2436315.7868158873</v>
          </cell>
        </row>
        <row r="189">
          <cell r="A189">
            <v>37912</v>
          </cell>
          <cell r="B189">
            <v>11750</v>
          </cell>
          <cell r="C189">
            <v>46.8</v>
          </cell>
          <cell r="D189">
            <v>40.700000000000003</v>
          </cell>
          <cell r="E189">
            <v>12.5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00</v>
          </cell>
          <cell r="K189">
            <v>0.92</v>
          </cell>
          <cell r="L189">
            <v>1.49</v>
          </cell>
          <cell r="M189">
            <v>2.33</v>
          </cell>
          <cell r="R189">
            <v>5499</v>
          </cell>
          <cell r="S189">
            <v>4782.25</v>
          </cell>
          <cell r="T189">
            <v>1468.75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11750</v>
          </cell>
          <cell r="Z189">
            <v>5059.08</v>
          </cell>
          <cell r="AA189">
            <v>7125.5524999999998</v>
          </cell>
          <cell r="AB189">
            <v>3422.1875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15606.82</v>
          </cell>
          <cell r="AH189">
            <v>1.3282399999999999</v>
          </cell>
          <cell r="AI189">
            <v>150</v>
          </cell>
          <cell r="AJ189">
            <v>149</v>
          </cell>
          <cell r="AK189">
            <v>46</v>
          </cell>
          <cell r="AP189">
            <v>758862</v>
          </cell>
          <cell r="AQ189">
            <v>1061707.3225</v>
          </cell>
          <cell r="AR189">
            <v>157420.625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1977989.9475</v>
          </cell>
          <cell r="AX189">
            <v>168.33957000000001</v>
          </cell>
          <cell r="AY189">
            <v>15917</v>
          </cell>
          <cell r="AZ189">
            <v>11.5</v>
          </cell>
          <cell r="BA189">
            <v>14086.545</v>
          </cell>
          <cell r="BB189">
            <v>0</v>
          </cell>
          <cell r="BC189">
            <v>89.799323114905874</v>
          </cell>
          <cell r="BD189">
            <v>10.200676885094124</v>
          </cell>
          <cell r="BI189">
            <v>100</v>
          </cell>
          <cell r="BJ189">
            <v>0</v>
          </cell>
          <cell r="BK189">
            <v>12649.622060276617</v>
          </cell>
          <cell r="BL189">
            <v>1436.9229397233819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14086.544999999998</v>
          </cell>
          <cell r="BR189">
            <v>0</v>
          </cell>
          <cell r="BS189">
            <v>18847.936869812158</v>
          </cell>
          <cell r="BT189">
            <v>3348.0304495554801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22195.967319367639</v>
          </cell>
          <cell r="BZ189">
            <v>1.5756856858347905</v>
          </cell>
          <cell r="CA189">
            <v>26075.5</v>
          </cell>
          <cell r="CC189">
            <v>1.68</v>
          </cell>
          <cell r="CD189">
            <v>26073.82</v>
          </cell>
          <cell r="CE189">
            <v>3877.8526806323607</v>
          </cell>
          <cell r="CF189">
            <v>1.8509733934048413</v>
          </cell>
          <cell r="CG189">
            <v>0</v>
          </cell>
          <cell r="CH189">
            <v>89.799323114905874</v>
          </cell>
          <cell r="CI189">
            <v>10.200676885094124</v>
          </cell>
          <cell r="CN189">
            <v>100</v>
          </cell>
          <cell r="CO189">
            <v>0</v>
          </cell>
          <cell r="CP189">
            <v>22330.222328413249</v>
          </cell>
          <cell r="CQ189">
            <v>3743.5976715867482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26073.819999999996</v>
          </cell>
          <cell r="CW189" t="str">
            <v xml:space="preserve"> </v>
          </cell>
          <cell r="CX189">
            <v>1.7652877075700506</v>
          </cell>
          <cell r="CY189">
            <v>2.6052877075700511</v>
          </cell>
          <cell r="CZ189" t="str">
            <v xml:space="preserve"> </v>
          </cell>
          <cell r="DA189" t="str">
            <v xml:space="preserve"> </v>
          </cell>
          <cell r="DB189" t="str">
            <v xml:space="preserve"> </v>
          </cell>
          <cell r="DC189" t="str">
            <v xml:space="preserve"> </v>
          </cell>
          <cell r="DD189">
            <v>1.8509733934048409</v>
          </cell>
          <cell r="DE189">
            <v>0</v>
          </cell>
          <cell r="DF189">
            <v>3327203.1269335742</v>
          </cell>
          <cell r="DG189">
            <v>172205.49289299041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3499408.6198265646</v>
          </cell>
          <cell r="DM189">
            <v>0</v>
          </cell>
          <cell r="DN189">
            <v>2567975.5677675237</v>
          </cell>
          <cell r="DO189">
            <v>172205.49289299041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2740181.060660514</v>
          </cell>
          <cell r="EB189">
            <v>0</v>
          </cell>
          <cell r="EC189">
            <v>0</v>
          </cell>
          <cell r="ED189">
            <v>18847.936869812158</v>
          </cell>
          <cell r="EE189">
            <v>3348.0304495554801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22195.967319367639</v>
          </cell>
          <cell r="EK189" t="str">
            <v xml:space="preserve"> </v>
          </cell>
          <cell r="EL189">
            <v>1.49</v>
          </cell>
          <cell r="EM189">
            <v>2.33</v>
          </cell>
          <cell r="EN189" t="str">
            <v xml:space="preserve"> </v>
          </cell>
          <cell r="EO189" t="str">
            <v xml:space="preserve"> </v>
          </cell>
          <cell r="EP189" t="str">
            <v xml:space="preserve"> </v>
          </cell>
          <cell r="EQ189" t="str">
            <v xml:space="preserve"> </v>
          </cell>
          <cell r="ER189">
            <v>1.5756856858347905</v>
          </cell>
          <cell r="ES189">
            <v>150</v>
          </cell>
          <cell r="ET189">
            <v>115</v>
          </cell>
          <cell r="EU189">
            <v>46</v>
          </cell>
          <cell r="FA189">
            <v>0</v>
          </cell>
          <cell r="FB189">
            <v>2167512.7400283981</v>
          </cell>
          <cell r="FC189">
            <v>154009.40067955208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2321522.1407079501</v>
          </cell>
        </row>
        <row r="190">
          <cell r="A190">
            <v>37913</v>
          </cell>
          <cell r="B190">
            <v>11750</v>
          </cell>
          <cell r="C190">
            <v>46.8</v>
          </cell>
          <cell r="D190">
            <v>40.700000000000003</v>
          </cell>
          <cell r="E190">
            <v>12.5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100</v>
          </cell>
          <cell r="K190">
            <v>0.92</v>
          </cell>
          <cell r="L190">
            <v>1.49</v>
          </cell>
          <cell r="M190">
            <v>2.33</v>
          </cell>
          <cell r="R190">
            <v>5499</v>
          </cell>
          <cell r="S190">
            <v>4782.25</v>
          </cell>
          <cell r="T190">
            <v>1468.75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11750</v>
          </cell>
          <cell r="Z190">
            <v>5059.08</v>
          </cell>
          <cell r="AA190">
            <v>7125.5524999999998</v>
          </cell>
          <cell r="AB190">
            <v>3422.1875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15606.82</v>
          </cell>
          <cell r="AH190">
            <v>1.3282399999999999</v>
          </cell>
          <cell r="AI190">
            <v>150</v>
          </cell>
          <cell r="AJ190">
            <v>149</v>
          </cell>
          <cell r="AK190">
            <v>46</v>
          </cell>
          <cell r="AP190">
            <v>758862</v>
          </cell>
          <cell r="AQ190">
            <v>1061707.3225</v>
          </cell>
          <cell r="AR190">
            <v>157420.625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1977989.9475</v>
          </cell>
          <cell r="AX190">
            <v>168.33957000000001</v>
          </cell>
          <cell r="AY190">
            <v>14469</v>
          </cell>
          <cell r="AZ190">
            <v>11.5</v>
          </cell>
          <cell r="BA190">
            <v>12805.065000000001</v>
          </cell>
          <cell r="BB190">
            <v>0</v>
          </cell>
          <cell r="BC190">
            <v>93.821165803108812</v>
          </cell>
          <cell r="BD190">
            <v>6.1788341968911915</v>
          </cell>
          <cell r="BI190">
            <v>100</v>
          </cell>
          <cell r="BJ190">
            <v>0</v>
          </cell>
          <cell r="BK190">
            <v>12013.861264845855</v>
          </cell>
          <cell r="BL190">
            <v>791.20373515414508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12805.065000000001</v>
          </cell>
          <cell r="BR190">
            <v>0</v>
          </cell>
          <cell r="BS190">
            <v>17900.653284620323</v>
          </cell>
          <cell r="BT190">
            <v>1843.5047029091581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19744.157987529481</v>
          </cell>
          <cell r="BZ190">
            <v>1.5419022072538859</v>
          </cell>
          <cell r="CA190">
            <v>22828.49</v>
          </cell>
          <cell r="CC190">
            <v>1.86</v>
          </cell>
          <cell r="CD190">
            <v>22826.63</v>
          </cell>
          <cell r="CE190">
            <v>3082.47201247052</v>
          </cell>
          <cell r="CF190">
            <v>1.7826250784357596</v>
          </cell>
          <cell r="CG190">
            <v>0</v>
          </cell>
          <cell r="CH190">
            <v>93.821165803108812</v>
          </cell>
          <cell r="CI190">
            <v>6.1788341968911915</v>
          </cell>
          <cell r="CN190">
            <v>100</v>
          </cell>
          <cell r="CO190">
            <v>0</v>
          </cell>
          <cell r="CP190">
            <v>20792.664462274715</v>
          </cell>
          <cell r="CQ190">
            <v>2033.9655377252868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22826.63</v>
          </cell>
          <cell r="CW190" t="str">
            <v xml:space="preserve"> </v>
          </cell>
          <cell r="CX190">
            <v>1.7307228711818738</v>
          </cell>
          <cell r="CY190">
            <v>2.5707228711818741</v>
          </cell>
          <cell r="CZ190" t="str">
            <v xml:space="preserve"> </v>
          </cell>
          <cell r="DA190" t="str">
            <v xml:space="preserve"> </v>
          </cell>
          <cell r="DB190" t="str">
            <v xml:space="preserve"> </v>
          </cell>
          <cell r="DC190" t="str">
            <v xml:space="preserve"> </v>
          </cell>
          <cell r="DD190">
            <v>1.7826250784357596</v>
          </cell>
          <cell r="DE190">
            <v>0</v>
          </cell>
          <cell r="DF190">
            <v>3098107.0048789326</v>
          </cell>
          <cell r="DG190">
            <v>93562.4147353632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3191669.4196142959</v>
          </cell>
          <cell r="DM190">
            <v>0</v>
          </cell>
          <cell r="DN190">
            <v>2391156.4131615921</v>
          </cell>
          <cell r="DO190">
            <v>93562.4147353632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2484718.8278969554</v>
          </cell>
          <cell r="EB190">
            <v>0</v>
          </cell>
          <cell r="EC190">
            <v>0</v>
          </cell>
          <cell r="ED190">
            <v>17900.653284620323</v>
          </cell>
          <cell r="EE190">
            <v>1843.5047029091581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19744.157987529481</v>
          </cell>
          <cell r="EK190" t="str">
            <v xml:space="preserve"> </v>
          </cell>
          <cell r="EL190">
            <v>1.49</v>
          </cell>
          <cell r="EM190">
            <v>2.33</v>
          </cell>
          <cell r="EN190" t="str">
            <v xml:space="preserve"> </v>
          </cell>
          <cell r="EO190" t="str">
            <v xml:space="preserve"> </v>
          </cell>
          <cell r="EP190" t="str">
            <v xml:space="preserve"> </v>
          </cell>
          <cell r="EQ190" t="str">
            <v xml:space="preserve"> </v>
          </cell>
          <cell r="ER190">
            <v>1.5419022072538859</v>
          </cell>
          <cell r="ES190">
            <v>150</v>
          </cell>
          <cell r="ET190">
            <v>115</v>
          </cell>
          <cell r="EU190">
            <v>46</v>
          </cell>
          <cell r="FA190">
            <v>0</v>
          </cell>
          <cell r="FB190">
            <v>2058575.1277313372</v>
          </cell>
          <cell r="FC190">
            <v>84801.21633382127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2143376.3440651586</v>
          </cell>
        </row>
        <row r="191">
          <cell r="A191">
            <v>37914</v>
          </cell>
          <cell r="B191">
            <v>11750</v>
          </cell>
          <cell r="C191">
            <v>46.8</v>
          </cell>
          <cell r="D191">
            <v>40.700000000000003</v>
          </cell>
          <cell r="E191">
            <v>12.5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100</v>
          </cell>
          <cell r="K191">
            <v>0.92</v>
          </cell>
          <cell r="L191">
            <v>1.49</v>
          </cell>
          <cell r="M191">
            <v>2.33</v>
          </cell>
          <cell r="R191">
            <v>5499</v>
          </cell>
          <cell r="S191">
            <v>4782.25</v>
          </cell>
          <cell r="T191">
            <v>1468.75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11750</v>
          </cell>
          <cell r="Z191">
            <v>5059.08</v>
          </cell>
          <cell r="AA191">
            <v>7125.5524999999998</v>
          </cell>
          <cell r="AB191">
            <v>3422.1875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15606.82</v>
          </cell>
          <cell r="AH191">
            <v>1.3282399999999999</v>
          </cell>
          <cell r="AI191">
            <v>150</v>
          </cell>
          <cell r="AJ191">
            <v>149</v>
          </cell>
          <cell r="AK191">
            <v>46</v>
          </cell>
          <cell r="AP191">
            <v>758862</v>
          </cell>
          <cell r="AQ191">
            <v>1061707.3225</v>
          </cell>
          <cell r="AR191">
            <v>157420.625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1977989.9475</v>
          </cell>
          <cell r="AX191">
            <v>168.33957000000001</v>
          </cell>
          <cell r="AY191">
            <v>16369</v>
          </cell>
          <cell r="AZ191">
            <v>11.5</v>
          </cell>
          <cell r="BA191">
            <v>14486.565000000001</v>
          </cell>
          <cell r="BB191">
            <v>0</v>
          </cell>
          <cell r="BC191">
            <v>90.573312192221948</v>
          </cell>
          <cell r="BD191">
            <v>9.4266878077780536</v>
          </cell>
          <cell r="BI191">
            <v>100</v>
          </cell>
          <cell r="BJ191">
            <v>0</v>
          </cell>
          <cell r="BK191">
            <v>13120.961743379157</v>
          </cell>
          <cell r="BL191">
            <v>1365.6032566208428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14486.565000000001</v>
          </cell>
          <cell r="BR191">
            <v>0</v>
          </cell>
          <cell r="BS191">
            <v>19550.232997634943</v>
          </cell>
          <cell r="BT191">
            <v>3181.8555879265637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22732.088585561505</v>
          </cell>
          <cell r="BZ191">
            <v>1.5691841775853355</v>
          </cell>
          <cell r="CA191">
            <v>33090.81</v>
          </cell>
          <cell r="CC191">
            <v>2.1800000000000002</v>
          </cell>
          <cell r="CD191">
            <v>33088.629999999997</v>
          </cell>
          <cell r="CE191">
            <v>10356.541414438492</v>
          </cell>
          <cell r="CF191">
            <v>2.2840908110376752</v>
          </cell>
          <cell r="CG191">
            <v>0</v>
          </cell>
          <cell r="CH191">
            <v>90.573312192221948</v>
          </cell>
          <cell r="CI191">
            <v>9.4266878077780536</v>
          </cell>
          <cell r="CN191">
            <v>100</v>
          </cell>
          <cell r="CO191">
            <v>0</v>
          </cell>
          <cell r="CP191">
            <v>28930.495585251076</v>
          </cell>
          <cell r="CQ191">
            <v>4158.1344147489217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33088.629999999997</v>
          </cell>
          <cell r="CW191" t="str">
            <v xml:space="preserve"> </v>
          </cell>
          <cell r="CX191">
            <v>2.2049066334523393</v>
          </cell>
          <cell r="CY191">
            <v>3.0449066334523396</v>
          </cell>
          <cell r="CZ191" t="str">
            <v xml:space="preserve"> </v>
          </cell>
          <cell r="DA191" t="str">
            <v xml:space="preserve"> </v>
          </cell>
          <cell r="DB191" t="str">
            <v xml:space="preserve"> </v>
          </cell>
          <cell r="DC191" t="str">
            <v xml:space="preserve"> </v>
          </cell>
          <cell r="DD191">
            <v>2.2840908110376752</v>
          </cell>
          <cell r="DE191">
            <v>0</v>
          </cell>
          <cell r="DF191">
            <v>4310643.8422024101</v>
          </cell>
          <cell r="DG191">
            <v>191274.18307845038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4501918.0252808603</v>
          </cell>
          <cell r="DM191">
            <v>0</v>
          </cell>
          <cell r="DN191">
            <v>3327006.9923038739</v>
          </cell>
          <cell r="DO191">
            <v>191274.18307845038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3518281.1753823245</v>
          </cell>
          <cell r="EB191">
            <v>0</v>
          </cell>
          <cell r="EC191">
            <v>0</v>
          </cell>
          <cell r="ED191">
            <v>19550.232997634943</v>
          </cell>
          <cell r="EE191">
            <v>3181.8555879265637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22732.088585561505</v>
          </cell>
          <cell r="EK191" t="str">
            <v xml:space="preserve"> </v>
          </cell>
          <cell r="EL191">
            <v>1.49</v>
          </cell>
          <cell r="EM191">
            <v>2.33</v>
          </cell>
          <cell r="EN191" t="str">
            <v xml:space="preserve"> </v>
          </cell>
          <cell r="EO191" t="str">
            <v xml:space="preserve"> </v>
          </cell>
          <cell r="EP191" t="str">
            <v xml:space="preserve"> </v>
          </cell>
          <cell r="EQ191" t="str">
            <v xml:space="preserve"> </v>
          </cell>
          <cell r="ER191">
            <v>1.5691841775853355</v>
          </cell>
          <cell r="ES191">
            <v>150</v>
          </cell>
          <cell r="ET191">
            <v>115</v>
          </cell>
          <cell r="EU191">
            <v>46</v>
          </cell>
          <cell r="FA191">
            <v>0</v>
          </cell>
          <cell r="FB191">
            <v>2248276.7947280183</v>
          </cell>
          <cell r="FC191">
            <v>146365.35704462192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2394642.1517726402</v>
          </cell>
        </row>
        <row r="192">
          <cell r="A192">
            <v>37915</v>
          </cell>
          <cell r="B192">
            <v>11750</v>
          </cell>
          <cell r="C192">
            <v>46.8</v>
          </cell>
          <cell r="D192">
            <v>40.700000000000003</v>
          </cell>
          <cell r="E192">
            <v>12.5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100</v>
          </cell>
          <cell r="K192">
            <v>0.92</v>
          </cell>
          <cell r="L192">
            <v>1.49</v>
          </cell>
          <cell r="M192">
            <v>2.33</v>
          </cell>
          <cell r="R192">
            <v>5499</v>
          </cell>
          <cell r="S192">
            <v>4782.25</v>
          </cell>
          <cell r="T192">
            <v>1468.75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11750</v>
          </cell>
          <cell r="Z192">
            <v>5059.08</v>
          </cell>
          <cell r="AA192">
            <v>7125.5524999999998</v>
          </cell>
          <cell r="AB192">
            <v>3422.1875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15606.82</v>
          </cell>
          <cell r="AH192">
            <v>1.3282399999999999</v>
          </cell>
          <cell r="AI192">
            <v>150</v>
          </cell>
          <cell r="AJ192">
            <v>149</v>
          </cell>
          <cell r="AK192">
            <v>46</v>
          </cell>
          <cell r="AP192">
            <v>758862</v>
          </cell>
          <cell r="AQ192">
            <v>1061707.3225</v>
          </cell>
          <cell r="AR192">
            <v>157420.625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1977989.9475</v>
          </cell>
          <cell r="AX192">
            <v>168.33957000000001</v>
          </cell>
          <cell r="AY192">
            <v>12901</v>
          </cell>
          <cell r="AZ192">
            <v>11.5</v>
          </cell>
          <cell r="BA192">
            <v>11417.385</v>
          </cell>
          <cell r="BB192">
            <v>0</v>
          </cell>
          <cell r="BC192">
            <v>90.061533612733882</v>
          </cell>
          <cell r="BD192">
            <v>9.9384663872661072</v>
          </cell>
          <cell r="BI192">
            <v>99.999999999999986</v>
          </cell>
          <cell r="BJ192">
            <v>0</v>
          </cell>
          <cell r="BK192">
            <v>10282.672029470235</v>
          </cell>
          <cell r="BL192">
            <v>1134.7129705297623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11417.384999999998</v>
          </cell>
          <cell r="BR192">
            <v>0</v>
          </cell>
          <cell r="BS192">
            <v>15321.18132391065</v>
          </cell>
          <cell r="BT192">
            <v>2643.8812213343463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17965.062545244997</v>
          </cell>
          <cell r="BZ192">
            <v>1.5734831176530348</v>
          </cell>
          <cell r="CA192">
            <v>12782.67</v>
          </cell>
          <cell r="CC192">
            <v>1.02</v>
          </cell>
          <cell r="CD192">
            <v>12781.65</v>
          </cell>
          <cell r="CE192">
            <v>-5183.4125452449971</v>
          </cell>
          <cell r="CF192">
            <v>1.1194901459484812</v>
          </cell>
          <cell r="CG192">
            <v>0</v>
          </cell>
          <cell r="CH192">
            <v>90.061533612733882</v>
          </cell>
          <cell r="CI192">
            <v>9.9384663872661072</v>
          </cell>
          <cell r="CN192">
            <v>99.999999999999986</v>
          </cell>
          <cell r="CO192">
            <v>0</v>
          </cell>
          <cell r="CP192">
            <v>10652.920492188163</v>
          </cell>
          <cell r="CQ192">
            <v>2128.7295078118377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12781.650000000001</v>
          </cell>
          <cell r="CW192" t="str">
            <v xml:space="preserve"> </v>
          </cell>
          <cell r="CX192">
            <v>1.0360070282954461</v>
          </cell>
          <cell r="CY192">
            <v>1.8760070282954464</v>
          </cell>
          <cell r="CZ192" t="str">
            <v xml:space="preserve"> </v>
          </cell>
          <cell r="DA192" t="str">
            <v xml:space="preserve"> </v>
          </cell>
          <cell r="DB192" t="str">
            <v xml:space="preserve"> </v>
          </cell>
          <cell r="DC192" t="str">
            <v xml:space="preserve"> </v>
          </cell>
          <cell r="DD192">
            <v>1.1194901459484814</v>
          </cell>
          <cell r="DE192">
            <v>0</v>
          </cell>
          <cell r="DF192">
            <v>1587285.1533360363</v>
          </cell>
          <cell r="DG192">
            <v>97921.55735934453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1685206.7106953808</v>
          </cell>
          <cell r="DM192">
            <v>0</v>
          </cell>
          <cell r="DN192">
            <v>1225085.8566016387</v>
          </cell>
          <cell r="DO192">
            <v>97921.55735934453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1323007.4139609833</v>
          </cell>
          <cell r="EB192">
            <v>0</v>
          </cell>
          <cell r="EC192">
            <v>0</v>
          </cell>
          <cell r="ED192">
            <v>15321.18132391065</v>
          </cell>
          <cell r="EE192">
            <v>2643.8812213343463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17965.062545244997</v>
          </cell>
          <cell r="EK192" t="str">
            <v xml:space="preserve"> </v>
          </cell>
          <cell r="EL192">
            <v>1.49</v>
          </cell>
          <cell r="EM192">
            <v>2.33</v>
          </cell>
          <cell r="EN192" t="str">
            <v xml:space="preserve"> </v>
          </cell>
          <cell r="EO192" t="str">
            <v xml:space="preserve"> </v>
          </cell>
          <cell r="EP192" t="str">
            <v xml:space="preserve"> </v>
          </cell>
          <cell r="EQ192" t="str">
            <v xml:space="preserve"> </v>
          </cell>
          <cell r="ER192">
            <v>1.5734831176530348</v>
          </cell>
          <cell r="ES192">
            <v>150</v>
          </cell>
          <cell r="ET192">
            <v>115</v>
          </cell>
          <cell r="EU192">
            <v>46</v>
          </cell>
          <cell r="FA192">
            <v>0</v>
          </cell>
          <cell r="FB192">
            <v>1761935.8522497248</v>
          </cell>
          <cell r="FC192">
            <v>121618.53618137992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1883554.3884311048</v>
          </cell>
        </row>
        <row r="193">
          <cell r="A193">
            <v>37916</v>
          </cell>
          <cell r="B193">
            <v>11750</v>
          </cell>
          <cell r="C193">
            <v>46.8</v>
          </cell>
          <cell r="D193">
            <v>40.700000000000003</v>
          </cell>
          <cell r="E193">
            <v>12.5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100</v>
          </cell>
          <cell r="K193">
            <v>0.92</v>
          </cell>
          <cell r="L193">
            <v>1.49</v>
          </cell>
          <cell r="M193">
            <v>2.33</v>
          </cell>
          <cell r="R193">
            <v>5499</v>
          </cell>
          <cell r="S193">
            <v>4782.25</v>
          </cell>
          <cell r="T193">
            <v>1468.75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11750</v>
          </cell>
          <cell r="Z193">
            <v>5059.08</v>
          </cell>
          <cell r="AA193">
            <v>7125.5524999999998</v>
          </cell>
          <cell r="AB193">
            <v>3422.1875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15606.82</v>
          </cell>
          <cell r="AH193">
            <v>1.3282399999999999</v>
          </cell>
          <cell r="AI193">
            <v>150</v>
          </cell>
          <cell r="AJ193">
            <v>149</v>
          </cell>
          <cell r="AK193">
            <v>46</v>
          </cell>
          <cell r="AP193">
            <v>758862</v>
          </cell>
          <cell r="AQ193">
            <v>1061707.3225</v>
          </cell>
          <cell r="AR193">
            <v>157420.625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1977989.9475</v>
          </cell>
          <cell r="AX193">
            <v>168.33957000000001</v>
          </cell>
          <cell r="AY193">
            <v>15476</v>
          </cell>
          <cell r="AZ193">
            <v>11.5</v>
          </cell>
          <cell r="BA193">
            <v>13696.26</v>
          </cell>
          <cell r="BB193">
            <v>0</v>
          </cell>
          <cell r="BC193">
            <v>95.637453195610078</v>
          </cell>
          <cell r="BD193">
            <v>4.3625468043899298</v>
          </cell>
          <cell r="BI193">
            <v>100.00000000000001</v>
          </cell>
          <cell r="BJ193">
            <v>0</v>
          </cell>
          <cell r="BK193">
            <v>13098.754247049064</v>
          </cell>
          <cell r="BL193">
            <v>597.50575295093631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13696.26</v>
          </cell>
          <cell r="BR193">
            <v>0</v>
          </cell>
          <cell r="BS193">
            <v>19517.143828103104</v>
          </cell>
          <cell r="BT193">
            <v>1392.1884043756816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20909.332232478784</v>
          </cell>
          <cell r="BZ193">
            <v>1.5266453931568753</v>
          </cell>
          <cell r="CA193">
            <v>19289.53</v>
          </cell>
          <cell r="CC193">
            <v>1.1399999999999999</v>
          </cell>
          <cell r="CD193">
            <v>19288.39</v>
          </cell>
          <cell r="CE193">
            <v>-1620.9422324787847</v>
          </cell>
          <cell r="CF193">
            <v>1.4082961333970003</v>
          </cell>
          <cell r="CG193">
            <v>0</v>
          </cell>
          <cell r="CH193">
            <v>95.637453195610078</v>
          </cell>
          <cell r="CI193">
            <v>4.3625468043899298</v>
          </cell>
          <cell r="CN193">
            <v>100.00000000000001</v>
          </cell>
          <cell r="CO193">
            <v>0</v>
          </cell>
          <cell r="CP193">
            <v>17966.915959188329</v>
          </cell>
          <cell r="CQ193">
            <v>1321.4740408116716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19288.39</v>
          </cell>
          <cell r="CW193" t="str">
            <v xml:space="preserve"> </v>
          </cell>
          <cell r="CX193">
            <v>1.371650740240125</v>
          </cell>
          <cell r="CY193">
            <v>2.2116507402401249</v>
          </cell>
          <cell r="CZ193" t="str">
            <v xml:space="preserve"> </v>
          </cell>
          <cell r="DA193" t="str">
            <v xml:space="preserve"> </v>
          </cell>
          <cell r="DB193" t="str">
            <v xml:space="preserve"> </v>
          </cell>
          <cell r="DC193" t="str">
            <v xml:space="preserve"> </v>
          </cell>
          <cell r="DD193">
            <v>1.4082961333970003</v>
          </cell>
          <cell r="DE193">
            <v>0</v>
          </cell>
          <cell r="DF193">
            <v>2677070.4779190612</v>
          </cell>
          <cell r="DG193">
            <v>60787.80587733689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2737858.283796398</v>
          </cell>
          <cell r="DM193">
            <v>0</v>
          </cell>
          <cell r="DN193">
            <v>2066195.3353066579</v>
          </cell>
          <cell r="DO193">
            <v>60787.80587733689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2126983.1411839947</v>
          </cell>
          <cell r="EB193">
            <v>0</v>
          </cell>
          <cell r="EC193">
            <v>0</v>
          </cell>
          <cell r="ED193">
            <v>19517.143828103104</v>
          </cell>
          <cell r="EE193">
            <v>1392.1884043756816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20909.332232478784</v>
          </cell>
          <cell r="EK193" t="str">
            <v xml:space="preserve"> </v>
          </cell>
          <cell r="EL193">
            <v>1.4899999999999998</v>
          </cell>
          <cell r="EM193">
            <v>2.33</v>
          </cell>
          <cell r="EN193" t="str">
            <v xml:space="preserve"> </v>
          </cell>
          <cell r="EO193" t="str">
            <v xml:space="preserve"> </v>
          </cell>
          <cell r="EP193" t="str">
            <v xml:space="preserve"> </v>
          </cell>
          <cell r="EQ193" t="str">
            <v xml:space="preserve"> </v>
          </cell>
          <cell r="ER193">
            <v>1.5266453931568753</v>
          </cell>
          <cell r="ES193">
            <v>150</v>
          </cell>
          <cell r="ET193">
            <v>115</v>
          </cell>
          <cell r="EU193">
            <v>46</v>
          </cell>
          <cell r="FA193">
            <v>0</v>
          </cell>
          <cell r="FB193">
            <v>2244471.540231857</v>
          </cell>
          <cell r="FC193">
            <v>64040.666601281351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2308512.2068331381</v>
          </cell>
        </row>
        <row r="194">
          <cell r="A194">
            <v>37917</v>
          </cell>
          <cell r="B194">
            <v>11750</v>
          </cell>
          <cell r="C194">
            <v>46.8</v>
          </cell>
          <cell r="D194">
            <v>40.700000000000003</v>
          </cell>
          <cell r="E194">
            <v>12.5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00</v>
          </cell>
          <cell r="K194">
            <v>0.92</v>
          </cell>
          <cell r="L194">
            <v>1.49</v>
          </cell>
          <cell r="M194">
            <v>2.33</v>
          </cell>
          <cell r="R194">
            <v>5499</v>
          </cell>
          <cell r="S194">
            <v>4782.25</v>
          </cell>
          <cell r="T194">
            <v>1468.7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11750</v>
          </cell>
          <cell r="Z194">
            <v>5059.08</v>
          </cell>
          <cell r="AA194">
            <v>7125.5524999999998</v>
          </cell>
          <cell r="AB194">
            <v>3422.1875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15606.82</v>
          </cell>
          <cell r="AH194">
            <v>1.3282399999999999</v>
          </cell>
          <cell r="AI194">
            <v>150</v>
          </cell>
          <cell r="AJ194">
            <v>149</v>
          </cell>
          <cell r="AK194">
            <v>46</v>
          </cell>
          <cell r="AP194">
            <v>758862</v>
          </cell>
          <cell r="AQ194">
            <v>1061707.3225</v>
          </cell>
          <cell r="AR194">
            <v>157420.625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1977989.9475</v>
          </cell>
          <cell r="AX194">
            <v>168.33957000000001</v>
          </cell>
          <cell r="AY194">
            <v>7478</v>
          </cell>
          <cell r="AZ194">
            <v>11.5</v>
          </cell>
          <cell r="BA194">
            <v>6618.03</v>
          </cell>
          <cell r="BB194">
            <v>0</v>
          </cell>
          <cell r="BC194">
            <v>93.254261175496694</v>
          </cell>
          <cell r="BD194">
            <v>6.745738824503313</v>
          </cell>
          <cell r="BI194">
            <v>100</v>
          </cell>
          <cell r="BJ194">
            <v>0</v>
          </cell>
          <cell r="BK194">
            <v>6171.5949808727237</v>
          </cell>
          <cell r="BL194">
            <v>446.43501912727658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6618.0300000000007</v>
          </cell>
          <cell r="BR194">
            <v>0</v>
          </cell>
          <cell r="BS194">
            <v>9195.6765215003579</v>
          </cell>
          <cell r="BT194">
            <v>1040.1935945665546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10235.870116066912</v>
          </cell>
          <cell r="BZ194">
            <v>1.5466642061258278</v>
          </cell>
          <cell r="CA194">
            <v>20422.29</v>
          </cell>
          <cell r="CC194">
            <v>0.38</v>
          </cell>
          <cell r="CD194">
            <v>20421.91</v>
          </cell>
          <cell r="CE194">
            <v>10186.039883933088</v>
          </cell>
          <cell r="CF194">
            <v>3.0857989462120905</v>
          </cell>
          <cell r="CG194">
            <v>0</v>
          </cell>
          <cell r="CH194">
            <v>93.254261175496694</v>
          </cell>
          <cell r="CI194">
            <v>6.745738824503313</v>
          </cell>
          <cell r="CN194">
            <v>100</v>
          </cell>
          <cell r="CO194">
            <v>0</v>
          </cell>
          <cell r="CP194">
            <v>18694.592758303581</v>
          </cell>
          <cell r="CQ194">
            <v>1727.3172416964212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20421.910000000003</v>
          </cell>
          <cell r="CW194" t="str">
            <v xml:space="preserve"> </v>
          </cell>
          <cell r="CX194">
            <v>3.0291347400862625</v>
          </cell>
          <cell r="CY194">
            <v>3.8691347400862632</v>
          </cell>
          <cell r="CZ194" t="str">
            <v xml:space="preserve"> </v>
          </cell>
          <cell r="DA194" t="str">
            <v xml:space="preserve"> </v>
          </cell>
          <cell r="DB194" t="str">
            <v xml:space="preserve"> </v>
          </cell>
          <cell r="DC194" t="str">
            <v xml:space="preserve"> </v>
          </cell>
          <cell r="DD194">
            <v>3.0857989462120909</v>
          </cell>
          <cell r="DE194">
            <v>0</v>
          </cell>
          <cell r="DF194">
            <v>2785494.3209872334</v>
          </cell>
          <cell r="DG194">
            <v>79456.59311803538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2864950.9141052687</v>
          </cell>
          <cell r="DM194">
            <v>0</v>
          </cell>
          <cell r="DN194">
            <v>2149878.1672049118</v>
          </cell>
          <cell r="DO194">
            <v>79456.59311803538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2229334.7603229471</v>
          </cell>
          <cell r="EB194">
            <v>0</v>
          </cell>
          <cell r="EC194">
            <v>0</v>
          </cell>
          <cell r="ED194">
            <v>9195.6765215003579</v>
          </cell>
          <cell r="EE194">
            <v>1040.1935945665546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10235.870116066912</v>
          </cell>
          <cell r="EK194" t="str">
            <v xml:space="preserve"> </v>
          </cell>
          <cell r="EL194">
            <v>1.49</v>
          </cell>
          <cell r="EM194">
            <v>2.3300000000000005</v>
          </cell>
          <cell r="EN194" t="str">
            <v xml:space="preserve"> </v>
          </cell>
          <cell r="EO194" t="str">
            <v xml:space="preserve"> </v>
          </cell>
          <cell r="EP194" t="str">
            <v xml:space="preserve"> </v>
          </cell>
          <cell r="EQ194" t="str">
            <v xml:space="preserve"> </v>
          </cell>
          <cell r="ER194">
            <v>1.5466642061258278</v>
          </cell>
          <cell r="ES194">
            <v>150</v>
          </cell>
          <cell r="ET194">
            <v>115</v>
          </cell>
          <cell r="EU194">
            <v>46</v>
          </cell>
          <cell r="FA194">
            <v>0</v>
          </cell>
          <cell r="FB194">
            <v>1057502.7999725412</v>
          </cell>
          <cell r="FC194">
            <v>47848.905350061512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1105351.7053226028</v>
          </cell>
        </row>
        <row r="195">
          <cell r="A195">
            <v>37918</v>
          </cell>
          <cell r="B195">
            <v>11750</v>
          </cell>
          <cell r="C195">
            <v>46.8</v>
          </cell>
          <cell r="D195">
            <v>40.700000000000003</v>
          </cell>
          <cell r="E195">
            <v>12.5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0</v>
          </cell>
          <cell r="K195">
            <v>0.92</v>
          </cell>
          <cell r="L195">
            <v>1.49</v>
          </cell>
          <cell r="M195">
            <v>2.33</v>
          </cell>
          <cell r="R195">
            <v>5499</v>
          </cell>
          <cell r="S195">
            <v>4782.25</v>
          </cell>
          <cell r="T195">
            <v>1468.75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11750</v>
          </cell>
          <cell r="Z195">
            <v>5059.08</v>
          </cell>
          <cell r="AA195">
            <v>7125.5524999999998</v>
          </cell>
          <cell r="AB195">
            <v>3422.1875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15606.82</v>
          </cell>
          <cell r="AH195">
            <v>1.3282399999999999</v>
          </cell>
          <cell r="AI195">
            <v>150</v>
          </cell>
          <cell r="AJ195">
            <v>149</v>
          </cell>
          <cell r="AK195">
            <v>46</v>
          </cell>
          <cell r="AP195">
            <v>758862</v>
          </cell>
          <cell r="AQ195">
            <v>1061707.3225</v>
          </cell>
          <cell r="AR195">
            <v>157420.625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1977989.9475</v>
          </cell>
          <cell r="AX195">
            <v>168.33957000000001</v>
          </cell>
          <cell r="AY195">
            <v>12403</v>
          </cell>
          <cell r="AZ195">
            <v>11.5</v>
          </cell>
          <cell r="BA195">
            <v>10976.655000000001</v>
          </cell>
          <cell r="BB195">
            <v>0</v>
          </cell>
          <cell r="BC195">
            <v>86.061512987013003</v>
          </cell>
          <cell r="BD195">
            <v>13.938487012987011</v>
          </cell>
          <cell r="BI195">
            <v>100.00000000000001</v>
          </cell>
          <cell r="BJ195">
            <v>0</v>
          </cell>
          <cell r="BK195">
            <v>9446.675368364613</v>
          </cell>
          <cell r="BL195">
            <v>1529.9796316353895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10976.655000000002</v>
          </cell>
          <cell r="BR195">
            <v>0</v>
          </cell>
          <cell r="BS195">
            <v>14075.546298863273</v>
          </cell>
          <cell r="BT195">
            <v>3564.8525417104579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17640.398840573733</v>
          </cell>
          <cell r="BZ195">
            <v>1.6070832909090913</v>
          </cell>
          <cell r="CA195">
            <v>15206.31</v>
          </cell>
          <cell r="CC195">
            <v>0.91</v>
          </cell>
          <cell r="CD195">
            <v>15205.4</v>
          </cell>
          <cell r="CE195">
            <v>-2434.9988405737331</v>
          </cell>
          <cell r="CF195">
            <v>1.3852489670122636</v>
          </cell>
          <cell r="CG195">
            <v>0</v>
          </cell>
          <cell r="CH195">
            <v>86.061512987013003</v>
          </cell>
          <cell r="CI195">
            <v>13.938487012987011</v>
          </cell>
          <cell r="CN195">
            <v>100.00000000000001</v>
          </cell>
          <cell r="CO195">
            <v>0</v>
          </cell>
          <cell r="CP195">
            <v>11979.949455449294</v>
          </cell>
          <cell r="CQ195">
            <v>3225.4505445507039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15205.399999999998</v>
          </cell>
          <cell r="CW195" t="str">
            <v xml:space="preserve"> </v>
          </cell>
          <cell r="CX195">
            <v>1.2681656761031723</v>
          </cell>
          <cell r="CY195">
            <v>2.1081656761031726</v>
          </cell>
          <cell r="CZ195" t="str">
            <v xml:space="preserve"> </v>
          </cell>
          <cell r="DA195" t="str">
            <v xml:space="preserve"> </v>
          </cell>
          <cell r="DB195" t="str">
            <v xml:space="preserve"> </v>
          </cell>
          <cell r="DC195" t="str">
            <v xml:space="preserve"> </v>
          </cell>
          <cell r="DD195">
            <v>1.3852489670122634</v>
          </cell>
          <cell r="DE195">
            <v>0</v>
          </cell>
          <cell r="DF195">
            <v>1785012.4688619447</v>
          </cell>
          <cell r="DG195">
            <v>148370.72504933237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1933383.1939112772</v>
          </cell>
          <cell r="DM195">
            <v>0</v>
          </cell>
          <cell r="DN195">
            <v>1377694.1873766689</v>
          </cell>
          <cell r="DO195">
            <v>148370.72504933237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1526064.9124260014</v>
          </cell>
          <cell r="EB195">
            <v>0</v>
          </cell>
          <cell r="EC195">
            <v>0</v>
          </cell>
          <cell r="ED195">
            <v>14075.546298863273</v>
          </cell>
          <cell r="EE195">
            <v>3564.8525417104579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17640.398840573733</v>
          </cell>
          <cell r="EK195" t="str">
            <v xml:space="preserve"> </v>
          </cell>
          <cell r="EL195">
            <v>1.49</v>
          </cell>
          <cell r="EM195">
            <v>2.33</v>
          </cell>
          <cell r="EN195" t="str">
            <v xml:space="preserve"> </v>
          </cell>
          <cell r="EO195" t="str">
            <v xml:space="preserve"> </v>
          </cell>
          <cell r="EP195" t="str">
            <v xml:space="preserve"> </v>
          </cell>
          <cell r="EQ195" t="str">
            <v xml:space="preserve"> </v>
          </cell>
          <cell r="ER195">
            <v>1.6070832909090913</v>
          </cell>
          <cell r="ES195">
            <v>150</v>
          </cell>
          <cell r="ET195">
            <v>115</v>
          </cell>
          <cell r="EU195">
            <v>46</v>
          </cell>
          <cell r="FA195">
            <v>0</v>
          </cell>
          <cell r="FB195">
            <v>1618687.8243692764</v>
          </cell>
          <cell r="FC195">
            <v>163983.21691868105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1782671.0412879575</v>
          </cell>
        </row>
        <row r="196">
          <cell r="A196">
            <v>37919</v>
          </cell>
          <cell r="B196">
            <v>11750</v>
          </cell>
          <cell r="C196">
            <v>46.8</v>
          </cell>
          <cell r="D196">
            <v>40.700000000000003</v>
          </cell>
          <cell r="E196">
            <v>12.5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100</v>
          </cell>
          <cell r="K196">
            <v>0.92</v>
          </cell>
          <cell r="L196">
            <v>1.49</v>
          </cell>
          <cell r="M196">
            <v>2.33</v>
          </cell>
          <cell r="R196">
            <v>5499</v>
          </cell>
          <cell r="S196">
            <v>4782.25</v>
          </cell>
          <cell r="T196">
            <v>1468.75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11750</v>
          </cell>
          <cell r="Z196">
            <v>5059.08</v>
          </cell>
          <cell r="AA196">
            <v>7125.5524999999998</v>
          </cell>
          <cell r="AB196">
            <v>3422.1875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15606.82</v>
          </cell>
          <cell r="AH196">
            <v>1.3282399999999999</v>
          </cell>
          <cell r="AI196">
            <v>150</v>
          </cell>
          <cell r="AJ196">
            <v>149</v>
          </cell>
          <cell r="AK196">
            <v>46</v>
          </cell>
          <cell r="AP196">
            <v>758862</v>
          </cell>
          <cell r="AQ196">
            <v>1061707.3225</v>
          </cell>
          <cell r="AR196">
            <v>157420.625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1977989.9475</v>
          </cell>
          <cell r="AX196">
            <v>168.33957000000001</v>
          </cell>
          <cell r="AY196">
            <v>18840</v>
          </cell>
          <cell r="AZ196">
            <v>12</v>
          </cell>
          <cell r="BA196">
            <v>16579.2</v>
          </cell>
          <cell r="BB196">
            <v>0</v>
          </cell>
          <cell r="BC196">
            <v>92.242964006938422</v>
          </cell>
          <cell r="BD196">
            <v>7.757035993061578</v>
          </cell>
          <cell r="BI196">
            <v>100</v>
          </cell>
          <cell r="BJ196">
            <v>0</v>
          </cell>
          <cell r="BK196">
            <v>15293.145488638336</v>
          </cell>
          <cell r="BL196">
            <v>1286.0545113616652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16579.2</v>
          </cell>
          <cell r="BR196">
            <v>0</v>
          </cell>
          <cell r="BS196">
            <v>22786.78677807112</v>
          </cell>
          <cell r="BT196">
            <v>2996.50701147268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25783.293789543801</v>
          </cell>
          <cell r="BZ196">
            <v>1.5551591023417173</v>
          </cell>
          <cell r="CA196">
            <v>14002.08</v>
          </cell>
          <cell r="CC196">
            <v>1.17</v>
          </cell>
          <cell r="CD196">
            <v>14000.91</v>
          </cell>
          <cell r="CE196">
            <v>-11782.383789543801</v>
          </cell>
          <cell r="CF196">
            <v>0.84448646496815283</v>
          </cell>
          <cell r="CG196">
            <v>0</v>
          </cell>
          <cell r="CH196">
            <v>92.242964006938422</v>
          </cell>
          <cell r="CI196">
            <v>7.757035993061578</v>
          </cell>
          <cell r="CN196">
            <v>100</v>
          </cell>
          <cell r="CO196">
            <v>0</v>
          </cell>
          <cell r="CP196">
            <v>11918.366739922885</v>
          </cell>
          <cell r="CQ196">
            <v>2082.5432600771146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14000.91</v>
          </cell>
          <cell r="CW196" t="str">
            <v xml:space="preserve"> </v>
          </cell>
          <cell r="CX196">
            <v>0.77932736262643554</v>
          </cell>
          <cell r="CY196">
            <v>1.6193273626264355</v>
          </cell>
          <cell r="CZ196" t="str">
            <v xml:space="preserve"> </v>
          </cell>
          <cell r="DA196" t="str">
            <v xml:space="preserve"> </v>
          </cell>
          <cell r="DB196" t="str">
            <v xml:space="preserve"> </v>
          </cell>
          <cell r="DC196" t="str">
            <v xml:space="preserve"> </v>
          </cell>
          <cell r="DD196">
            <v>0.84448646496815283</v>
          </cell>
          <cell r="DE196">
            <v>0</v>
          </cell>
          <cell r="DF196">
            <v>1775836.64424851</v>
          </cell>
          <cell r="DG196">
            <v>95796.989963547268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1871633.6342120573</v>
          </cell>
          <cell r="DM196">
            <v>0</v>
          </cell>
          <cell r="DN196">
            <v>1370612.1750911318</v>
          </cell>
          <cell r="DO196">
            <v>95796.989963547268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1466409.1650546791</v>
          </cell>
          <cell r="EB196">
            <v>0</v>
          </cell>
          <cell r="EC196">
            <v>0</v>
          </cell>
          <cell r="ED196">
            <v>22786.78677807112</v>
          </cell>
          <cell r="EE196">
            <v>2996.50701147268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25783.293789543801</v>
          </cell>
          <cell r="EK196" t="str">
            <v xml:space="preserve"> </v>
          </cell>
          <cell r="EL196">
            <v>1.49</v>
          </cell>
          <cell r="EM196">
            <v>2.33</v>
          </cell>
          <cell r="EN196" t="str">
            <v xml:space="preserve"> </v>
          </cell>
          <cell r="EO196" t="str">
            <v xml:space="preserve"> </v>
          </cell>
          <cell r="EP196" t="str">
            <v xml:space="preserve"> </v>
          </cell>
          <cell r="EQ196" t="str">
            <v xml:space="preserve"> </v>
          </cell>
          <cell r="ER196">
            <v>1.5551591023417173</v>
          </cell>
          <cell r="ES196">
            <v>150</v>
          </cell>
          <cell r="ET196">
            <v>115</v>
          </cell>
          <cell r="EU196">
            <v>46</v>
          </cell>
          <cell r="FA196">
            <v>0</v>
          </cell>
          <cell r="FB196">
            <v>2620480.479478179</v>
          </cell>
          <cell r="FC196">
            <v>137839.32252774329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2758319.8020059224</v>
          </cell>
        </row>
        <row r="197">
          <cell r="A197">
            <v>37920</v>
          </cell>
          <cell r="B197">
            <v>11750</v>
          </cell>
          <cell r="C197">
            <v>46.8</v>
          </cell>
          <cell r="D197">
            <v>40.700000000000003</v>
          </cell>
          <cell r="E197">
            <v>12.5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100</v>
          </cell>
          <cell r="K197">
            <v>0.92</v>
          </cell>
          <cell r="L197">
            <v>1.49</v>
          </cell>
          <cell r="M197">
            <v>2.33</v>
          </cell>
          <cell r="R197">
            <v>5499</v>
          </cell>
          <cell r="S197">
            <v>4782.25</v>
          </cell>
          <cell r="T197">
            <v>1468.75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11750</v>
          </cell>
          <cell r="Z197">
            <v>5059.08</v>
          </cell>
          <cell r="AA197">
            <v>7125.5524999999998</v>
          </cell>
          <cell r="AB197">
            <v>3422.187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15606.82</v>
          </cell>
          <cell r="AH197">
            <v>1.3282399999999999</v>
          </cell>
          <cell r="AI197">
            <v>150</v>
          </cell>
          <cell r="AJ197">
            <v>149</v>
          </cell>
          <cell r="AK197">
            <v>46</v>
          </cell>
          <cell r="AP197">
            <v>758862</v>
          </cell>
          <cell r="AQ197">
            <v>1061707.3225</v>
          </cell>
          <cell r="AR197">
            <v>157420.625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1977989.9475</v>
          </cell>
          <cell r="AX197">
            <v>168.33957000000001</v>
          </cell>
          <cell r="AY197">
            <v>15443</v>
          </cell>
          <cell r="AZ197">
            <v>12</v>
          </cell>
          <cell r="BA197">
            <v>13589.84</v>
          </cell>
          <cell r="BB197">
            <v>0</v>
          </cell>
          <cell r="BC197">
            <v>100</v>
          </cell>
          <cell r="BD197">
            <v>0</v>
          </cell>
          <cell r="BI197">
            <v>100</v>
          </cell>
          <cell r="BJ197">
            <v>0</v>
          </cell>
          <cell r="BK197">
            <v>13589.84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13589.84</v>
          </cell>
          <cell r="BR197">
            <v>0</v>
          </cell>
          <cell r="BS197">
            <v>20248.8616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20248.8616</v>
          </cell>
          <cell r="BZ197">
            <v>1.49</v>
          </cell>
          <cell r="CA197">
            <v>69606</v>
          </cell>
          <cell r="CB197">
            <v>15790.8</v>
          </cell>
          <cell r="CC197">
            <v>6.21</v>
          </cell>
          <cell r="CD197">
            <v>85390.59</v>
          </cell>
          <cell r="CE197">
            <v>65141.728399999993</v>
          </cell>
          <cell r="CF197">
            <v>6.2834139327615333</v>
          </cell>
          <cell r="CG197">
            <v>0</v>
          </cell>
          <cell r="CH197">
            <v>100</v>
          </cell>
          <cell r="CI197">
            <v>0</v>
          </cell>
          <cell r="CN197">
            <v>100</v>
          </cell>
          <cell r="CO197">
            <v>0</v>
          </cell>
          <cell r="CP197">
            <v>85390.59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85390.59</v>
          </cell>
          <cell r="CW197" t="str">
            <v xml:space="preserve"> </v>
          </cell>
          <cell r="CX197">
            <v>6.2834139327615333</v>
          </cell>
          <cell r="CY197" t="str">
            <v xml:space="preserve"> </v>
          </cell>
          <cell r="CZ197" t="str">
            <v xml:space="preserve"> </v>
          </cell>
          <cell r="DA197" t="str">
            <v xml:space="preserve"> </v>
          </cell>
          <cell r="DB197" t="str">
            <v xml:space="preserve"> </v>
          </cell>
          <cell r="DC197" t="str">
            <v xml:space="preserve"> </v>
          </cell>
          <cell r="DD197">
            <v>6.2834139327615333</v>
          </cell>
          <cell r="DE197">
            <v>0</v>
          </cell>
          <cell r="DF197">
            <v>12723197.91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12723197.91</v>
          </cell>
          <cell r="DM197">
            <v>0</v>
          </cell>
          <cell r="DN197">
            <v>9819917.8499999996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9819917.8499999996</v>
          </cell>
          <cell r="EB197">
            <v>0</v>
          </cell>
          <cell r="EC197">
            <v>0</v>
          </cell>
          <cell r="ED197">
            <v>20248.8616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20248.8616</v>
          </cell>
          <cell r="EK197" t="str">
            <v xml:space="preserve"> </v>
          </cell>
          <cell r="EL197">
            <v>1.49</v>
          </cell>
          <cell r="EM197" t="str">
            <v xml:space="preserve"> </v>
          </cell>
          <cell r="EN197" t="str">
            <v xml:space="preserve"> </v>
          </cell>
          <cell r="EO197" t="str">
            <v xml:space="preserve"> </v>
          </cell>
          <cell r="EP197" t="str">
            <v xml:space="preserve"> </v>
          </cell>
          <cell r="EQ197" t="str">
            <v xml:space="preserve"> </v>
          </cell>
          <cell r="ER197">
            <v>1.49</v>
          </cell>
          <cell r="ES197">
            <v>150</v>
          </cell>
          <cell r="ET197">
            <v>115</v>
          </cell>
          <cell r="EU197">
            <v>46</v>
          </cell>
          <cell r="FA197">
            <v>0</v>
          </cell>
          <cell r="FB197">
            <v>2328619.0839999998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2328619.0839999998</v>
          </cell>
        </row>
        <row r="198">
          <cell r="A198">
            <v>37921</v>
          </cell>
          <cell r="B198">
            <v>11750</v>
          </cell>
          <cell r="C198">
            <v>46.8</v>
          </cell>
          <cell r="D198">
            <v>40.700000000000003</v>
          </cell>
          <cell r="E198">
            <v>12.5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00</v>
          </cell>
          <cell r="K198">
            <v>0.92</v>
          </cell>
          <cell r="L198">
            <v>1.49</v>
          </cell>
          <cell r="M198">
            <v>2.33</v>
          </cell>
          <cell r="R198">
            <v>5499</v>
          </cell>
          <cell r="S198">
            <v>4782.25</v>
          </cell>
          <cell r="T198">
            <v>1468.75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11750</v>
          </cell>
          <cell r="Z198">
            <v>5059.08</v>
          </cell>
          <cell r="AA198">
            <v>7125.5524999999998</v>
          </cell>
          <cell r="AB198">
            <v>3422.1875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15606.82</v>
          </cell>
          <cell r="AH198">
            <v>1.3282399999999999</v>
          </cell>
          <cell r="AI198">
            <v>150</v>
          </cell>
          <cell r="AJ198">
            <v>149</v>
          </cell>
          <cell r="AK198">
            <v>46</v>
          </cell>
          <cell r="AP198">
            <v>758862</v>
          </cell>
          <cell r="AQ198">
            <v>1061707.3225</v>
          </cell>
          <cell r="AR198">
            <v>157420.625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1977989.9475</v>
          </cell>
          <cell r="AX198">
            <v>168.33957000000001</v>
          </cell>
          <cell r="AY198">
            <v>15911</v>
          </cell>
          <cell r="AZ198">
            <v>12</v>
          </cell>
          <cell r="BA198">
            <v>14001.68</v>
          </cell>
          <cell r="BB198">
            <v>0</v>
          </cell>
          <cell r="BC198">
            <v>99.811463805063141</v>
          </cell>
          <cell r="BD198">
            <v>0.18853619493685891</v>
          </cell>
          <cell r="BI198">
            <v>100</v>
          </cell>
          <cell r="BJ198">
            <v>0</v>
          </cell>
          <cell r="BK198">
            <v>13975.281765300764</v>
          </cell>
          <cell r="BL198">
            <v>26.398234699235186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14001.679999999998</v>
          </cell>
          <cell r="BR198">
            <v>0</v>
          </cell>
          <cell r="BS198">
            <v>20823.169830298139</v>
          </cell>
          <cell r="BT198">
            <v>61.507886849217982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20884.677717147355</v>
          </cell>
          <cell r="BZ198">
            <v>1.4915837040374693</v>
          </cell>
          <cell r="CA198">
            <v>21758.639999999999</v>
          </cell>
          <cell r="CC198">
            <v>2.5</v>
          </cell>
          <cell r="CD198">
            <v>21756.14</v>
          </cell>
          <cell r="CE198">
            <v>871.46228285264442</v>
          </cell>
          <cell r="CF198">
            <v>1.5538235411750589</v>
          </cell>
          <cell r="CG198">
            <v>0</v>
          </cell>
          <cell r="CH198">
            <v>99.811463805063141</v>
          </cell>
          <cell r="CI198">
            <v>0.18853619493685891</v>
          </cell>
          <cell r="CN198">
            <v>100</v>
          </cell>
          <cell r="CO198">
            <v>0</v>
          </cell>
          <cell r="CP198">
            <v>21692.989091322383</v>
          </cell>
          <cell r="CQ198">
            <v>63.150908677618247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21756.14</v>
          </cell>
          <cell r="CW198" t="str">
            <v xml:space="preserve"> </v>
          </cell>
          <cell r="CX198">
            <v>1.5522398371375896</v>
          </cell>
          <cell r="CY198">
            <v>2.3922398371375895</v>
          </cell>
          <cell r="CZ198" t="str">
            <v xml:space="preserve"> </v>
          </cell>
          <cell r="DA198" t="str">
            <v xml:space="preserve"> </v>
          </cell>
          <cell r="DB198" t="str">
            <v xml:space="preserve"> </v>
          </cell>
          <cell r="DC198" t="str">
            <v xml:space="preserve"> </v>
          </cell>
          <cell r="DD198">
            <v>1.5538235411750589</v>
          </cell>
          <cell r="DE198">
            <v>0</v>
          </cell>
          <cell r="DF198">
            <v>3232255.374607035</v>
          </cell>
          <cell r="DG198">
            <v>2904.9417991704395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3235160.3164062053</v>
          </cell>
          <cell r="DM198">
            <v>0</v>
          </cell>
          <cell r="DN198">
            <v>2494693.7455020738</v>
          </cell>
          <cell r="DO198">
            <v>2904.9417991704395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2497598.6873012441</v>
          </cell>
          <cell r="EB198">
            <v>0</v>
          </cell>
          <cell r="EC198">
            <v>0</v>
          </cell>
          <cell r="ED198">
            <v>20823.169830298139</v>
          </cell>
          <cell r="EE198">
            <v>61.507886849217982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20884.677717147355</v>
          </cell>
          <cell r="EK198" t="str">
            <v xml:space="preserve"> </v>
          </cell>
          <cell r="EL198">
            <v>1.49</v>
          </cell>
          <cell r="EM198">
            <v>2.33</v>
          </cell>
          <cell r="EN198" t="str">
            <v xml:space="preserve"> </v>
          </cell>
          <cell r="EO198" t="str">
            <v xml:space="preserve"> </v>
          </cell>
          <cell r="EP198" t="str">
            <v xml:space="preserve"> </v>
          </cell>
          <cell r="EQ198" t="str">
            <v xml:space="preserve"> </v>
          </cell>
          <cell r="ER198">
            <v>1.4915837040374693</v>
          </cell>
          <cell r="ES198">
            <v>150</v>
          </cell>
          <cell r="ET198">
            <v>115</v>
          </cell>
          <cell r="EU198">
            <v>46</v>
          </cell>
          <cell r="FA198">
            <v>0</v>
          </cell>
          <cell r="FB198">
            <v>2394664.5304842861</v>
          </cell>
          <cell r="FC198">
            <v>2829.3627950640271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2397493.8932793504</v>
          </cell>
        </row>
        <row r="199">
          <cell r="A199">
            <v>37922</v>
          </cell>
          <cell r="B199">
            <v>12250</v>
          </cell>
          <cell r="C199">
            <v>0</v>
          </cell>
          <cell r="D199">
            <v>87.6</v>
          </cell>
          <cell r="E199">
            <v>12.4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100</v>
          </cell>
          <cell r="K199">
            <v>0</v>
          </cell>
          <cell r="L199">
            <v>1.49</v>
          </cell>
          <cell r="M199">
            <v>2.29</v>
          </cell>
          <cell r="R199">
            <v>0</v>
          </cell>
          <cell r="S199">
            <v>10730.999999999998</v>
          </cell>
          <cell r="T199">
            <v>1519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12249.999999999998</v>
          </cell>
          <cell r="Z199">
            <v>0</v>
          </cell>
          <cell r="AA199">
            <v>15989.189999999997</v>
          </cell>
          <cell r="AB199">
            <v>3478.51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19467.699999999997</v>
          </cell>
          <cell r="AH199">
            <v>1.5891999999999999</v>
          </cell>
          <cell r="AI199">
            <v>150</v>
          </cell>
          <cell r="AJ199">
            <v>149</v>
          </cell>
          <cell r="AK199">
            <v>46</v>
          </cell>
          <cell r="AP199">
            <v>0</v>
          </cell>
          <cell r="AQ199">
            <v>2382389.3099999996</v>
          </cell>
          <cell r="AR199">
            <v>160011.46000000002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2542400.7699999996</v>
          </cell>
          <cell r="AX199">
            <v>207.54291999999995</v>
          </cell>
          <cell r="AY199">
            <v>17356</v>
          </cell>
          <cell r="AZ199">
            <v>12</v>
          </cell>
          <cell r="BA199">
            <v>15273.28</v>
          </cell>
          <cell r="BB199">
            <v>0</v>
          </cell>
          <cell r="BC199">
            <v>99.811463805063141</v>
          </cell>
          <cell r="BD199">
            <v>0.18853619493685891</v>
          </cell>
          <cell r="BI199">
            <v>100</v>
          </cell>
          <cell r="BJ199">
            <v>0</v>
          </cell>
          <cell r="BK199">
            <v>15244.484339045948</v>
          </cell>
          <cell r="BL199">
            <v>28.795660954052284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15273.28</v>
          </cell>
          <cell r="BR199">
            <v>0</v>
          </cell>
          <cell r="BS199">
            <v>22714.281665178463</v>
          </cell>
          <cell r="BT199">
            <v>65.942063584779731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22780.223728763242</v>
          </cell>
          <cell r="BZ199">
            <v>1.4915082895594949</v>
          </cell>
          <cell r="CA199">
            <v>15434.46</v>
          </cell>
          <cell r="CC199">
            <v>1.77</v>
          </cell>
          <cell r="CD199">
            <v>15432.689999999999</v>
          </cell>
          <cell r="CE199">
            <v>-7347.5337287632428</v>
          </cell>
          <cell r="CF199">
            <v>1.01043718179723</v>
          </cell>
          <cell r="CG199">
            <v>0</v>
          </cell>
          <cell r="CH199">
            <v>99.811463805063141</v>
          </cell>
          <cell r="CI199">
            <v>0.18853619493685891</v>
          </cell>
          <cell r="CN199">
            <v>100</v>
          </cell>
          <cell r="CO199">
            <v>0</v>
          </cell>
          <cell r="CP199">
            <v>15380.600696929134</v>
          </cell>
          <cell r="CQ199">
            <v>52.089303070867203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15432.69</v>
          </cell>
          <cell r="CW199" t="str">
            <v xml:space="preserve"> </v>
          </cell>
          <cell r="CX199">
            <v>1.0089288922377353</v>
          </cell>
          <cell r="CY199">
            <v>1.8089288922377351</v>
          </cell>
          <cell r="CZ199" t="str">
            <v xml:space="preserve"> </v>
          </cell>
          <cell r="DA199" t="str">
            <v xml:space="preserve"> </v>
          </cell>
          <cell r="DB199" t="str">
            <v xml:space="preserve"> </v>
          </cell>
          <cell r="DC199" t="str">
            <v xml:space="preserve"> </v>
          </cell>
          <cell r="DD199">
            <v>1.0104371817972302</v>
          </cell>
          <cell r="DE199">
            <v>0</v>
          </cell>
          <cell r="DF199">
            <v>2291709.5038424409</v>
          </cell>
          <cell r="DG199">
            <v>2396.1079412598915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2294105.611783701</v>
          </cell>
          <cell r="DM199">
            <v>0</v>
          </cell>
          <cell r="DN199">
            <v>1768769.0801468503</v>
          </cell>
          <cell r="DO199">
            <v>2396.107941259891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1771165.1880881102</v>
          </cell>
          <cell r="EB199">
            <v>0</v>
          </cell>
          <cell r="EC199">
            <v>0</v>
          </cell>
          <cell r="ED199">
            <v>22714.281665178463</v>
          </cell>
          <cell r="EE199">
            <v>65.942063584779731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22780.223728763242</v>
          </cell>
          <cell r="EK199" t="str">
            <v xml:space="preserve"> </v>
          </cell>
          <cell r="EL199">
            <v>1.49</v>
          </cell>
          <cell r="EM199">
            <v>2.29</v>
          </cell>
          <cell r="EN199" t="str">
            <v xml:space="preserve"> </v>
          </cell>
          <cell r="EO199" t="str">
            <v xml:space="preserve"> </v>
          </cell>
          <cell r="EP199" t="str">
            <v xml:space="preserve"> </v>
          </cell>
          <cell r="EQ199" t="str">
            <v xml:space="preserve"> </v>
          </cell>
          <cell r="ER199">
            <v>1.4915082895594949</v>
          </cell>
          <cell r="ES199">
            <v>150</v>
          </cell>
          <cell r="ET199">
            <v>115</v>
          </cell>
          <cell r="EU199">
            <v>46</v>
          </cell>
          <cell r="FA199">
            <v>0</v>
          </cell>
          <cell r="FB199">
            <v>2612142.3914955235</v>
          </cell>
          <cell r="FC199">
            <v>3033.3349248998675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2615175.7264204235</v>
          </cell>
        </row>
        <row r="200">
          <cell r="A200">
            <v>37923</v>
          </cell>
          <cell r="B200">
            <v>12250</v>
          </cell>
          <cell r="C200">
            <v>0</v>
          </cell>
          <cell r="D200">
            <v>87.6</v>
          </cell>
          <cell r="E200">
            <v>12.4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100</v>
          </cell>
          <cell r="K200">
            <v>0</v>
          </cell>
          <cell r="L200">
            <v>1.49</v>
          </cell>
          <cell r="M200">
            <v>2.29</v>
          </cell>
          <cell r="R200">
            <v>0</v>
          </cell>
          <cell r="S200">
            <v>10730.999999999998</v>
          </cell>
          <cell r="T200">
            <v>1519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12249.999999999998</v>
          </cell>
          <cell r="Z200">
            <v>0</v>
          </cell>
          <cell r="AA200">
            <v>15989.189999999997</v>
          </cell>
          <cell r="AB200">
            <v>3478.51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19467.699999999997</v>
          </cell>
          <cell r="AH200">
            <v>1.5891999999999999</v>
          </cell>
          <cell r="AI200">
            <v>150</v>
          </cell>
          <cell r="AJ200">
            <v>149</v>
          </cell>
          <cell r="AK200">
            <v>46</v>
          </cell>
          <cell r="AP200">
            <v>0</v>
          </cell>
          <cell r="AQ200">
            <v>2382389.3099999996</v>
          </cell>
          <cell r="AR200">
            <v>160011.46000000002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2542400.7699999996</v>
          </cell>
          <cell r="AX200">
            <v>207.54291999999995</v>
          </cell>
          <cell r="AY200">
            <v>17064</v>
          </cell>
          <cell r="AZ200">
            <v>12</v>
          </cell>
          <cell r="BA200">
            <v>15016.32</v>
          </cell>
          <cell r="BB200">
            <v>0</v>
          </cell>
          <cell r="BC200">
            <v>99.811463805063141</v>
          </cell>
          <cell r="BD200">
            <v>0.18853619493685891</v>
          </cell>
          <cell r="BI200">
            <v>100</v>
          </cell>
          <cell r="BJ200">
            <v>0</v>
          </cell>
          <cell r="BK200">
            <v>14988.008801652457</v>
          </cell>
          <cell r="BL200">
            <v>28.311198347542529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15016.32</v>
          </cell>
          <cell r="BR200">
            <v>0</v>
          </cell>
          <cell r="BS200">
            <v>22332.133114462162</v>
          </cell>
          <cell r="BT200">
            <v>64.832644215872392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22396.965758678034</v>
          </cell>
          <cell r="BZ200">
            <v>1.4915082895594949</v>
          </cell>
          <cell r="CA200">
            <v>36508.959999999999</v>
          </cell>
          <cell r="CC200">
            <v>2.2599999999999998</v>
          </cell>
          <cell r="CD200">
            <v>36506.699999999997</v>
          </cell>
          <cell r="CE200">
            <v>14109.734241321963</v>
          </cell>
          <cell r="CF200">
            <v>2.431134925201381</v>
          </cell>
          <cell r="CG200">
            <v>0</v>
          </cell>
          <cell r="CH200">
            <v>99.811463805063141</v>
          </cell>
          <cell r="CI200">
            <v>0.18853619493685891</v>
          </cell>
          <cell r="CN200">
            <v>100</v>
          </cell>
          <cell r="CO200">
            <v>0</v>
          </cell>
          <cell r="CP200">
            <v>36415.265399729833</v>
          </cell>
          <cell r="CQ200">
            <v>91.434600270163898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36506.699999999997</v>
          </cell>
          <cell r="CW200" t="str">
            <v xml:space="preserve"> </v>
          </cell>
          <cell r="CX200">
            <v>2.4296266356418861</v>
          </cell>
          <cell r="CY200">
            <v>3.2296266356418859</v>
          </cell>
          <cell r="CZ200" t="str">
            <v xml:space="preserve"> </v>
          </cell>
          <cell r="DA200" t="str">
            <v xml:space="preserve"> </v>
          </cell>
          <cell r="DB200" t="str">
            <v xml:space="preserve"> </v>
          </cell>
          <cell r="DC200" t="str">
            <v xml:space="preserve"> </v>
          </cell>
          <cell r="DD200">
            <v>2.431134925201381</v>
          </cell>
          <cell r="DE200">
            <v>0</v>
          </cell>
          <cell r="DF200">
            <v>5425874.5445597451</v>
          </cell>
          <cell r="DG200">
            <v>4205.9916124275396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5430080.536172173</v>
          </cell>
          <cell r="DM200">
            <v>0</v>
          </cell>
          <cell r="DN200">
            <v>4187755.5209689308</v>
          </cell>
          <cell r="DO200">
            <v>4205.9916124275396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4191961.5125813582</v>
          </cell>
          <cell r="EB200">
            <v>0</v>
          </cell>
          <cell r="EC200">
            <v>0</v>
          </cell>
          <cell r="ED200">
            <v>22332.133114462162</v>
          </cell>
          <cell r="EE200">
            <v>64.832644215872392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22396.965758678034</v>
          </cell>
          <cell r="EK200" t="str">
            <v xml:space="preserve"> </v>
          </cell>
          <cell r="EL200">
            <v>1.49</v>
          </cell>
          <cell r="EM200">
            <v>2.29</v>
          </cell>
          <cell r="EN200" t="str">
            <v xml:space="preserve"> </v>
          </cell>
          <cell r="EO200" t="str">
            <v xml:space="preserve"> </v>
          </cell>
          <cell r="EP200" t="str">
            <v xml:space="preserve"> </v>
          </cell>
          <cell r="EQ200" t="str">
            <v xml:space="preserve"> </v>
          </cell>
          <cell r="ER200">
            <v>1.4915082895594949</v>
          </cell>
          <cell r="ES200">
            <v>150</v>
          </cell>
          <cell r="ET200">
            <v>115</v>
          </cell>
          <cell r="EU200">
            <v>46</v>
          </cell>
          <cell r="FA200">
            <v>0</v>
          </cell>
          <cell r="FB200">
            <v>2568195.3081631488</v>
          </cell>
          <cell r="FC200">
            <v>2982.3016339301303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2571177.6097970791</v>
          </cell>
        </row>
        <row r="201">
          <cell r="A201">
            <v>37924</v>
          </cell>
          <cell r="B201">
            <v>12250</v>
          </cell>
          <cell r="C201">
            <v>0</v>
          </cell>
          <cell r="D201">
            <v>87.6</v>
          </cell>
          <cell r="E201">
            <v>12.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100</v>
          </cell>
          <cell r="K201">
            <v>0</v>
          </cell>
          <cell r="L201">
            <v>1.49</v>
          </cell>
          <cell r="M201">
            <v>2.29</v>
          </cell>
          <cell r="R201">
            <v>0</v>
          </cell>
          <cell r="S201">
            <v>10730.999999999998</v>
          </cell>
          <cell r="T201">
            <v>1519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12249.999999999998</v>
          </cell>
          <cell r="Z201">
            <v>0</v>
          </cell>
          <cell r="AA201">
            <v>15989.189999999997</v>
          </cell>
          <cell r="AB201">
            <v>3478.51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19467.699999999997</v>
          </cell>
          <cell r="AH201">
            <v>1.5891999999999999</v>
          </cell>
          <cell r="AI201">
            <v>150</v>
          </cell>
          <cell r="AJ201">
            <v>149</v>
          </cell>
          <cell r="AK201">
            <v>46</v>
          </cell>
          <cell r="AP201">
            <v>0</v>
          </cell>
          <cell r="AQ201">
            <v>2382389.3099999996</v>
          </cell>
          <cell r="AR201">
            <v>160011.46000000002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2542400.7699999996</v>
          </cell>
          <cell r="AX201">
            <v>207.54291999999995</v>
          </cell>
          <cell r="AY201">
            <v>15240</v>
          </cell>
          <cell r="AZ201">
            <v>12</v>
          </cell>
          <cell r="BA201">
            <v>13411.2</v>
          </cell>
          <cell r="BB201">
            <v>0</v>
          </cell>
          <cell r="BC201">
            <v>99.811463805063141</v>
          </cell>
          <cell r="BD201">
            <v>0.18853619493685891</v>
          </cell>
          <cell r="BI201">
            <v>100</v>
          </cell>
          <cell r="BJ201">
            <v>0</v>
          </cell>
          <cell r="BK201">
            <v>13385.915033824629</v>
          </cell>
          <cell r="BL201">
            <v>25.284966175372023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13411.2</v>
          </cell>
          <cell r="BR201">
            <v>0</v>
          </cell>
          <cell r="BS201">
            <v>19945.013400398697</v>
          </cell>
          <cell r="BT201">
            <v>57.902572541601934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20002.9159729403</v>
          </cell>
          <cell r="BZ201">
            <v>1.4915082895594949</v>
          </cell>
          <cell r="CA201">
            <v>17123.77</v>
          </cell>
          <cell r="CC201">
            <v>0.78</v>
          </cell>
          <cell r="CD201">
            <v>17122.990000000002</v>
          </cell>
          <cell r="CE201">
            <v>-2879.9259729402984</v>
          </cell>
          <cell r="CF201">
            <v>1.2767679253161537</v>
          </cell>
          <cell r="CG201">
            <v>0</v>
          </cell>
          <cell r="CH201">
            <v>99.811463805063141</v>
          </cell>
          <cell r="CI201">
            <v>0.18853619493685891</v>
          </cell>
          <cell r="CN201">
            <v>100</v>
          </cell>
          <cell r="CO201">
            <v>0</v>
          </cell>
          <cell r="CP201">
            <v>17070.517130304779</v>
          </cell>
          <cell r="CQ201">
            <v>52.472869695221981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17122.990000000002</v>
          </cell>
          <cell r="CW201" t="str">
            <v xml:space="preserve"> </v>
          </cell>
          <cell r="CX201">
            <v>1.2752596357566588</v>
          </cell>
          <cell r="CY201">
            <v>2.0752596357566588</v>
          </cell>
          <cell r="CZ201" t="str">
            <v xml:space="preserve"> </v>
          </cell>
          <cell r="DA201" t="str">
            <v xml:space="preserve"> </v>
          </cell>
          <cell r="DB201" t="str">
            <v xml:space="preserve"> </v>
          </cell>
          <cell r="DC201" t="str">
            <v xml:space="preserve"> </v>
          </cell>
          <cell r="DD201">
            <v>1.2767679253161537</v>
          </cell>
          <cell r="DE201">
            <v>0</v>
          </cell>
          <cell r="DF201">
            <v>2543507.0524154119</v>
          </cell>
          <cell r="DG201">
            <v>2413.7520059802109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2545920.8044213923</v>
          </cell>
          <cell r="DM201">
            <v>0</v>
          </cell>
          <cell r="DN201">
            <v>1963109.4699850497</v>
          </cell>
          <cell r="DO201">
            <v>2413.7520059802109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1965523.2219910298</v>
          </cell>
          <cell r="EB201">
            <v>0</v>
          </cell>
          <cell r="EC201">
            <v>0</v>
          </cell>
          <cell r="ED201">
            <v>19945.013400398697</v>
          </cell>
          <cell r="EE201">
            <v>57.902572541601934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20002.9159729403</v>
          </cell>
          <cell r="EK201" t="str">
            <v xml:space="preserve"> </v>
          </cell>
          <cell r="EL201">
            <v>1.49</v>
          </cell>
          <cell r="EM201">
            <v>2.29</v>
          </cell>
          <cell r="EN201" t="str">
            <v xml:space="preserve"> </v>
          </cell>
          <cell r="EO201" t="str">
            <v xml:space="preserve"> </v>
          </cell>
          <cell r="EP201" t="str">
            <v xml:space="preserve"> </v>
          </cell>
          <cell r="EQ201" t="str">
            <v xml:space="preserve"> </v>
          </cell>
          <cell r="ER201">
            <v>1.4915082895594949</v>
          </cell>
          <cell r="ES201">
            <v>150</v>
          </cell>
          <cell r="ET201">
            <v>115</v>
          </cell>
          <cell r="EU201">
            <v>46</v>
          </cell>
          <cell r="FA201">
            <v>0</v>
          </cell>
          <cell r="FB201">
            <v>2293676.5410458501</v>
          </cell>
          <cell r="FC201">
            <v>2663.5183369136889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2296340.0593827637</v>
          </cell>
        </row>
        <row r="202">
          <cell r="A202">
            <v>37925</v>
          </cell>
          <cell r="B202">
            <v>12250</v>
          </cell>
          <cell r="C202">
            <v>0</v>
          </cell>
          <cell r="D202">
            <v>87.6</v>
          </cell>
          <cell r="E202">
            <v>12.4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00</v>
          </cell>
          <cell r="K202">
            <v>0</v>
          </cell>
          <cell r="L202">
            <v>1.49</v>
          </cell>
          <cell r="M202">
            <v>2.29</v>
          </cell>
          <cell r="R202">
            <v>0</v>
          </cell>
          <cell r="S202">
            <v>10730.999999999998</v>
          </cell>
          <cell r="T202">
            <v>1519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12249.999999999998</v>
          </cell>
          <cell r="Z202">
            <v>0</v>
          </cell>
          <cell r="AA202">
            <v>15989.189999999997</v>
          </cell>
          <cell r="AB202">
            <v>3478.51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19467.699999999997</v>
          </cell>
          <cell r="AH202">
            <v>1.5891999999999999</v>
          </cell>
          <cell r="AI202">
            <v>150</v>
          </cell>
          <cell r="AJ202">
            <v>149</v>
          </cell>
          <cell r="AK202">
            <v>46</v>
          </cell>
          <cell r="AP202">
            <v>0</v>
          </cell>
          <cell r="AQ202">
            <v>2382389.3099999996</v>
          </cell>
          <cell r="AR202">
            <v>160011.46000000002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2542400.7699999996</v>
          </cell>
          <cell r="AX202">
            <v>207.54291999999995</v>
          </cell>
          <cell r="AY202">
            <v>13850</v>
          </cell>
          <cell r="AZ202">
            <v>12</v>
          </cell>
          <cell r="BA202">
            <v>12188</v>
          </cell>
          <cell r="BB202">
            <v>0</v>
          </cell>
          <cell r="BC202">
            <v>99.811463805063141</v>
          </cell>
          <cell r="BD202">
            <v>0.18853619493685891</v>
          </cell>
          <cell r="BI202">
            <v>100</v>
          </cell>
          <cell r="BJ202">
            <v>0</v>
          </cell>
          <cell r="BK202">
            <v>12165.021208561095</v>
          </cell>
          <cell r="BL202">
            <v>22.978791438904363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12187.999999999998</v>
          </cell>
          <cell r="BR202">
            <v>0</v>
          </cell>
          <cell r="BS202">
            <v>18125.881600756031</v>
          </cell>
          <cell r="BT202">
            <v>52.621432395090991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18178.503033151123</v>
          </cell>
          <cell r="BZ202">
            <v>1.4915082895594949</v>
          </cell>
          <cell r="CA202">
            <v>20973.279999999999</v>
          </cell>
          <cell r="CC202">
            <v>2.79</v>
          </cell>
          <cell r="CD202">
            <v>20970.489999999998</v>
          </cell>
          <cell r="CE202">
            <v>2791.9869668488755</v>
          </cell>
          <cell r="CF202">
            <v>1.7205850016409581</v>
          </cell>
          <cell r="CG202">
            <v>0</v>
          </cell>
          <cell r="CH202">
            <v>99.811463805063141</v>
          </cell>
          <cell r="CI202">
            <v>0.18853619493685891</v>
          </cell>
          <cell r="CN202">
            <v>100</v>
          </cell>
          <cell r="CO202">
            <v>0</v>
          </cell>
          <cell r="CP202">
            <v>20912.604661614478</v>
          </cell>
          <cell r="CQ202">
            <v>57.885338385520882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20970.489999999998</v>
          </cell>
          <cell r="CW202" t="str">
            <v xml:space="preserve"> </v>
          </cell>
          <cell r="CX202">
            <v>1.7190767120814634</v>
          </cell>
          <cell r="CY202">
            <v>2.5190767120814632</v>
          </cell>
          <cell r="CZ202" t="str">
            <v xml:space="preserve"> </v>
          </cell>
          <cell r="DA202" t="str">
            <v xml:space="preserve"> </v>
          </cell>
          <cell r="DB202" t="str">
            <v xml:space="preserve"> </v>
          </cell>
          <cell r="DC202" t="str">
            <v xml:space="preserve"> </v>
          </cell>
          <cell r="DD202">
            <v>1.7205850016409581</v>
          </cell>
          <cell r="DE202">
            <v>0</v>
          </cell>
          <cell r="DF202">
            <v>3115978.0945805572</v>
          </cell>
          <cell r="DG202">
            <v>2662.7255657339606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3118640.8201462911</v>
          </cell>
          <cell r="DM202">
            <v>0</v>
          </cell>
          <cell r="DN202">
            <v>2404949.5360856648</v>
          </cell>
          <cell r="DO202">
            <v>2662.725565733960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2407612.2616513986</v>
          </cell>
          <cell r="EB202">
            <v>0</v>
          </cell>
          <cell r="EC202">
            <v>0</v>
          </cell>
          <cell r="ED202">
            <v>18125.881600756031</v>
          </cell>
          <cell r="EE202">
            <v>52.621432395090991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18178.503033151123</v>
          </cell>
          <cell r="EK202" t="str">
            <v xml:space="preserve"> </v>
          </cell>
          <cell r="EL202">
            <v>1.49</v>
          </cell>
          <cell r="EM202">
            <v>2.29</v>
          </cell>
          <cell r="EN202" t="str">
            <v xml:space="preserve"> </v>
          </cell>
          <cell r="EO202" t="str">
            <v xml:space="preserve"> </v>
          </cell>
          <cell r="EP202" t="str">
            <v xml:space="preserve"> </v>
          </cell>
          <cell r="EQ202" t="str">
            <v xml:space="preserve"> </v>
          </cell>
          <cell r="ER202">
            <v>1.4915082895594949</v>
          </cell>
          <cell r="ES202">
            <v>150</v>
          </cell>
          <cell r="ET202">
            <v>115</v>
          </cell>
          <cell r="EU202">
            <v>46</v>
          </cell>
          <cell r="FA202">
            <v>0</v>
          </cell>
          <cell r="FB202">
            <v>2084476.3840869435</v>
          </cell>
          <cell r="FC202">
            <v>2420.5858901741858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2086896.9699771176</v>
          </cell>
        </row>
        <row r="203">
          <cell r="A203">
            <v>37926</v>
          </cell>
          <cell r="B203">
            <v>12250</v>
          </cell>
          <cell r="C203">
            <v>0</v>
          </cell>
          <cell r="D203">
            <v>87.6</v>
          </cell>
          <cell r="E203">
            <v>12.4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100</v>
          </cell>
          <cell r="K203">
            <v>0</v>
          </cell>
          <cell r="L203">
            <v>1.49</v>
          </cell>
          <cell r="M203">
            <v>2.29</v>
          </cell>
          <cell r="R203">
            <v>0</v>
          </cell>
          <cell r="S203">
            <v>10730.999999999998</v>
          </cell>
          <cell r="T203">
            <v>1519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12249.999999999998</v>
          </cell>
          <cell r="Z203">
            <v>0</v>
          </cell>
          <cell r="AA203">
            <v>15989.189999999997</v>
          </cell>
          <cell r="AB203">
            <v>3478.51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19467.699999999997</v>
          </cell>
          <cell r="AH203">
            <v>1.5891999999999999</v>
          </cell>
          <cell r="AI203">
            <v>150</v>
          </cell>
          <cell r="AJ203">
            <v>149</v>
          </cell>
          <cell r="AK203">
            <v>46</v>
          </cell>
          <cell r="AP203">
            <v>0</v>
          </cell>
          <cell r="AQ203">
            <v>2382389.3099999996</v>
          </cell>
          <cell r="AR203">
            <v>160011.46000000002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2542400.7699999996</v>
          </cell>
          <cell r="AX203">
            <v>207.54291999999995</v>
          </cell>
          <cell r="AY203">
            <v>13439</v>
          </cell>
          <cell r="AZ203">
            <v>12</v>
          </cell>
          <cell r="BA203">
            <v>11826.32</v>
          </cell>
          <cell r="BB203">
            <v>0</v>
          </cell>
          <cell r="BC203">
            <v>99.811463805063141</v>
          </cell>
          <cell r="BD203">
            <v>0.18853619493685891</v>
          </cell>
          <cell r="BI203">
            <v>100</v>
          </cell>
          <cell r="BJ203">
            <v>0</v>
          </cell>
          <cell r="BK203">
            <v>11804.023106270943</v>
          </cell>
          <cell r="BL203">
            <v>22.29689372905673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11826.32</v>
          </cell>
          <cell r="BR203">
            <v>0</v>
          </cell>
          <cell r="BS203">
            <v>17587.994428343703</v>
          </cell>
          <cell r="BT203">
            <v>51.059886639539911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17639.054314983245</v>
          </cell>
          <cell r="BZ203">
            <v>1.4915082895594949</v>
          </cell>
          <cell r="CA203">
            <v>15079.22</v>
          </cell>
          <cell r="CC203">
            <v>0.65</v>
          </cell>
          <cell r="CD203">
            <v>15078.57</v>
          </cell>
          <cell r="CE203">
            <v>-2560.484314983245</v>
          </cell>
          <cell r="CF203">
            <v>1.275001014685887</v>
          </cell>
          <cell r="CG203">
            <v>0</v>
          </cell>
          <cell r="CH203">
            <v>99.811463805063141</v>
          </cell>
          <cell r="CI203">
            <v>0.18853619493685891</v>
          </cell>
          <cell r="CN203">
            <v>100</v>
          </cell>
          <cell r="CO203">
            <v>0</v>
          </cell>
          <cell r="CP203">
            <v>15032.337553059882</v>
          </cell>
          <cell r="CQ203">
            <v>46.232446940115402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15078.569999999998</v>
          </cell>
          <cell r="CW203" t="str">
            <v xml:space="preserve"> </v>
          </cell>
          <cell r="CX203">
            <v>1.2734927251263921</v>
          </cell>
          <cell r="CY203">
            <v>2.0734927251263922</v>
          </cell>
          <cell r="CZ203" t="str">
            <v xml:space="preserve"> </v>
          </cell>
          <cell r="DA203" t="str">
            <v xml:space="preserve"> </v>
          </cell>
          <cell r="DB203" t="str">
            <v xml:space="preserve"> </v>
          </cell>
          <cell r="DC203" t="str">
            <v xml:space="preserve"> </v>
          </cell>
          <cell r="DD203">
            <v>1.275001014685887</v>
          </cell>
          <cell r="DE203">
            <v>0</v>
          </cell>
          <cell r="DF203">
            <v>2239818.2954059225</v>
          </cell>
          <cell r="DG203">
            <v>2126.6925592453085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2241944.987965168</v>
          </cell>
          <cell r="DM203">
            <v>0</v>
          </cell>
          <cell r="DN203">
            <v>1728718.8186018865</v>
          </cell>
          <cell r="DO203">
            <v>2126.692559245308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1730845.5111611318</v>
          </cell>
          <cell r="EB203">
            <v>0</v>
          </cell>
          <cell r="EC203">
            <v>0</v>
          </cell>
          <cell r="ED203">
            <v>17587.994428343703</v>
          </cell>
          <cell r="EE203">
            <v>51.059886639539911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17639.054314983245</v>
          </cell>
          <cell r="EK203" t="str">
            <v xml:space="preserve"> </v>
          </cell>
          <cell r="EL203">
            <v>1.49</v>
          </cell>
          <cell r="EM203">
            <v>2.29</v>
          </cell>
          <cell r="EN203" t="str">
            <v xml:space="preserve"> </v>
          </cell>
          <cell r="EO203" t="str">
            <v xml:space="preserve"> </v>
          </cell>
          <cell r="EP203" t="str">
            <v xml:space="preserve"> </v>
          </cell>
          <cell r="EQ203" t="str">
            <v xml:space="preserve"> </v>
          </cell>
          <cell r="ER203">
            <v>1.4915082895594949</v>
          </cell>
          <cell r="ES203">
            <v>150</v>
          </cell>
          <cell r="ET203">
            <v>115</v>
          </cell>
          <cell r="EU203">
            <v>46</v>
          </cell>
          <cell r="FA203">
            <v>0</v>
          </cell>
          <cell r="FB203">
            <v>2022619.359259526</v>
          </cell>
          <cell r="FC203">
            <v>2348.754785418836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2024968.1140449448</v>
          </cell>
        </row>
        <row r="204">
          <cell r="A204">
            <v>37927</v>
          </cell>
          <cell r="B204">
            <v>12250</v>
          </cell>
          <cell r="C204">
            <v>0</v>
          </cell>
          <cell r="D204">
            <v>87.6</v>
          </cell>
          <cell r="E204">
            <v>12.4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100</v>
          </cell>
          <cell r="K204">
            <v>0</v>
          </cell>
          <cell r="L204">
            <v>1.49</v>
          </cell>
          <cell r="M204">
            <v>2.29</v>
          </cell>
          <cell r="R204">
            <v>0</v>
          </cell>
          <cell r="S204">
            <v>10730.999999999998</v>
          </cell>
          <cell r="T204">
            <v>1519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12249.999999999998</v>
          </cell>
          <cell r="Z204">
            <v>0</v>
          </cell>
          <cell r="AA204">
            <v>15989.189999999997</v>
          </cell>
          <cell r="AB204">
            <v>3478.51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19467.699999999997</v>
          </cell>
          <cell r="AH204">
            <v>1.5891999999999999</v>
          </cell>
          <cell r="AI204">
            <v>150</v>
          </cell>
          <cell r="AJ204">
            <v>149</v>
          </cell>
          <cell r="AK204">
            <v>46</v>
          </cell>
          <cell r="AP204">
            <v>0</v>
          </cell>
          <cell r="AQ204">
            <v>2382389.3099999996</v>
          </cell>
          <cell r="AR204">
            <v>160011.46000000002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2542400.7699999996</v>
          </cell>
          <cell r="AX204">
            <v>207.54291999999995</v>
          </cell>
          <cell r="AY204">
            <v>17657</v>
          </cell>
          <cell r="AZ204">
            <v>12</v>
          </cell>
          <cell r="BA204">
            <v>15538.16</v>
          </cell>
          <cell r="BB204">
            <v>0</v>
          </cell>
          <cell r="BC204">
            <v>99.811463805063141</v>
          </cell>
          <cell r="BD204">
            <v>0.18853619493685891</v>
          </cell>
          <cell r="BI204">
            <v>100</v>
          </cell>
          <cell r="BJ204">
            <v>0</v>
          </cell>
          <cell r="BK204">
            <v>15508.864944372799</v>
          </cell>
          <cell r="BL204">
            <v>29.295055627201034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15538.16</v>
          </cell>
          <cell r="BR204">
            <v>0</v>
          </cell>
          <cell r="BS204">
            <v>23108.20876711547</v>
          </cell>
          <cell r="BT204">
            <v>67.085677386290371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23175.29444450176</v>
          </cell>
          <cell r="BZ204">
            <v>1.4915082895594949</v>
          </cell>
          <cell r="CA204">
            <v>11214.64</v>
          </cell>
          <cell r="CC204">
            <v>0.95</v>
          </cell>
          <cell r="CD204">
            <v>11213.689999999999</v>
          </cell>
          <cell r="CE204">
            <v>-11961.604444501761</v>
          </cell>
          <cell r="CF204">
            <v>0.72168712382933364</v>
          </cell>
          <cell r="CG204">
            <v>0</v>
          </cell>
          <cell r="CH204">
            <v>99.811463805063141</v>
          </cell>
          <cell r="CI204">
            <v>0.18853619493685891</v>
          </cell>
          <cell r="CN204">
            <v>100</v>
          </cell>
          <cell r="CO204">
            <v>0</v>
          </cell>
          <cell r="CP204">
            <v>11169.15627648677</v>
          </cell>
          <cell r="CQ204">
            <v>44.533723513228551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11213.689999999999</v>
          </cell>
          <cell r="CW204" t="str">
            <v xml:space="preserve"> </v>
          </cell>
          <cell r="CX204">
            <v>0.72017883426983875</v>
          </cell>
          <cell r="CY204">
            <v>1.5201788342698388</v>
          </cell>
          <cell r="CZ204" t="str">
            <v xml:space="preserve"> </v>
          </cell>
          <cell r="DA204" t="str">
            <v xml:space="preserve"> </v>
          </cell>
          <cell r="DB204" t="str">
            <v xml:space="preserve"> </v>
          </cell>
          <cell r="DC204" t="str">
            <v xml:space="preserve"> </v>
          </cell>
          <cell r="DD204">
            <v>0.72168712382933364</v>
          </cell>
          <cell r="DE204">
            <v>0</v>
          </cell>
          <cell r="DF204">
            <v>1664204.2851965288</v>
          </cell>
          <cell r="DG204">
            <v>2048.5512816085134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1666252.8364781372</v>
          </cell>
          <cell r="DM204">
            <v>0</v>
          </cell>
          <cell r="DN204">
            <v>1284452.9717959785</v>
          </cell>
          <cell r="DO204">
            <v>2048.5512816085134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1286501.5230775869</v>
          </cell>
          <cell r="EB204">
            <v>0</v>
          </cell>
          <cell r="EC204">
            <v>0</v>
          </cell>
          <cell r="ED204">
            <v>23108.20876711547</v>
          </cell>
          <cell r="EE204">
            <v>67.085677386290371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23175.29444450176</v>
          </cell>
          <cell r="EK204" t="str">
            <v xml:space="preserve"> </v>
          </cell>
          <cell r="EL204">
            <v>1.49</v>
          </cell>
          <cell r="EM204">
            <v>2.29</v>
          </cell>
          <cell r="EN204" t="str">
            <v xml:space="preserve"> </v>
          </cell>
          <cell r="EO204" t="str">
            <v xml:space="preserve"> </v>
          </cell>
          <cell r="EP204" t="str">
            <v xml:space="preserve"> </v>
          </cell>
          <cell r="EQ204" t="str">
            <v xml:space="preserve"> </v>
          </cell>
          <cell r="ER204">
            <v>1.4915082895594949</v>
          </cell>
          <cell r="ES204">
            <v>150</v>
          </cell>
          <cell r="ET204">
            <v>115</v>
          </cell>
          <cell r="EU204">
            <v>46</v>
          </cell>
          <cell r="FA204">
            <v>0</v>
          </cell>
          <cell r="FB204">
            <v>2657444.0082182791</v>
          </cell>
          <cell r="FC204">
            <v>3085.941159769357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2660529.9493780485</v>
          </cell>
        </row>
        <row r="205">
          <cell r="A205">
            <v>37928</v>
          </cell>
          <cell r="B205">
            <v>12250</v>
          </cell>
          <cell r="C205">
            <v>0</v>
          </cell>
          <cell r="D205">
            <v>87.6</v>
          </cell>
          <cell r="E205">
            <v>12.4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100</v>
          </cell>
          <cell r="K205">
            <v>0</v>
          </cell>
          <cell r="L205">
            <v>1.49</v>
          </cell>
          <cell r="M205">
            <v>2.29</v>
          </cell>
          <cell r="R205">
            <v>0</v>
          </cell>
          <cell r="S205">
            <v>10730.999999999998</v>
          </cell>
          <cell r="T205">
            <v>1519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12249.999999999998</v>
          </cell>
          <cell r="Z205">
            <v>0</v>
          </cell>
          <cell r="AA205">
            <v>15989.189999999997</v>
          </cell>
          <cell r="AB205">
            <v>3478.51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19467.699999999997</v>
          </cell>
          <cell r="AH205">
            <v>1.5891999999999999</v>
          </cell>
          <cell r="AI205">
            <v>150</v>
          </cell>
          <cell r="AJ205">
            <v>149</v>
          </cell>
          <cell r="AK205">
            <v>46</v>
          </cell>
          <cell r="AP205">
            <v>0</v>
          </cell>
          <cell r="AQ205">
            <v>2382389.3099999996</v>
          </cell>
          <cell r="AR205">
            <v>160011.46000000002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2542400.7699999996</v>
          </cell>
          <cell r="AX205">
            <v>207.54291999999995</v>
          </cell>
          <cell r="AY205">
            <v>18068</v>
          </cell>
          <cell r="AZ205">
            <v>12</v>
          </cell>
          <cell r="BA205">
            <v>15899.84</v>
          </cell>
          <cell r="BB205">
            <v>0</v>
          </cell>
          <cell r="BC205">
            <v>99.811463805063141</v>
          </cell>
          <cell r="BD205">
            <v>0.18853619493685891</v>
          </cell>
          <cell r="BI205">
            <v>100</v>
          </cell>
          <cell r="BJ205">
            <v>0</v>
          </cell>
          <cell r="BK205">
            <v>15869.863046662951</v>
          </cell>
          <cell r="BL205">
            <v>29.976953337048666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15899.84</v>
          </cell>
          <cell r="BR205">
            <v>0</v>
          </cell>
          <cell r="BS205">
            <v>23646.095939527797</v>
          </cell>
          <cell r="BT205">
            <v>68.647223141841451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23714.743162669638</v>
          </cell>
          <cell r="BZ205">
            <v>1.4915082895594949</v>
          </cell>
          <cell r="CA205">
            <v>17290.78</v>
          </cell>
          <cell r="CB205">
            <v>9268.7099999999991</v>
          </cell>
          <cell r="CC205">
            <v>0.89</v>
          </cell>
          <cell r="CD205">
            <v>26558.6</v>
          </cell>
          <cell r="CE205">
            <v>2843.8568373303606</v>
          </cell>
          <cell r="CF205">
            <v>1.6703690100026163</v>
          </cell>
          <cell r="CG205">
            <v>0</v>
          </cell>
          <cell r="CH205">
            <v>99.811463805063141</v>
          </cell>
          <cell r="CI205">
            <v>0.18853619493685891</v>
          </cell>
          <cell r="CN205">
            <v>100</v>
          </cell>
          <cell r="CO205">
            <v>0</v>
          </cell>
          <cell r="CP205">
            <v>26484.591077387602</v>
          </cell>
          <cell r="CQ205">
            <v>74.008922612395807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26558.6</v>
          </cell>
          <cell r="CW205" t="str">
            <v xml:space="preserve"> </v>
          </cell>
          <cell r="CX205">
            <v>1.6688607204431214</v>
          </cell>
          <cell r="CY205">
            <v>2.4688607204431214</v>
          </cell>
          <cell r="CZ205" t="str">
            <v xml:space="preserve"> </v>
          </cell>
          <cell r="DA205" t="str">
            <v xml:space="preserve"> </v>
          </cell>
          <cell r="DB205" t="str">
            <v xml:space="preserve"> </v>
          </cell>
          <cell r="DC205" t="str">
            <v xml:space="preserve"> </v>
          </cell>
          <cell r="DD205">
            <v>1.6703690100026163</v>
          </cell>
          <cell r="DE205">
            <v>0</v>
          </cell>
          <cell r="DF205">
            <v>3946204.0705307527</v>
          </cell>
          <cell r="DG205">
            <v>3404.410440170207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3949608.4809709229</v>
          </cell>
          <cell r="DM205">
            <v>0</v>
          </cell>
          <cell r="DN205">
            <v>3045727.973899574</v>
          </cell>
          <cell r="DO205">
            <v>3404.410440170207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3049132.3843397442</v>
          </cell>
          <cell r="EB205">
            <v>0</v>
          </cell>
          <cell r="EC205">
            <v>0</v>
          </cell>
          <cell r="ED205">
            <v>23646.095939527797</v>
          </cell>
          <cell r="EE205">
            <v>68.647223141841451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23714.743162669638</v>
          </cell>
          <cell r="EK205" t="str">
            <v xml:space="preserve"> </v>
          </cell>
          <cell r="EL205">
            <v>1.49</v>
          </cell>
          <cell r="EM205">
            <v>2.29</v>
          </cell>
          <cell r="EN205" t="str">
            <v xml:space="preserve"> </v>
          </cell>
          <cell r="EO205" t="str">
            <v xml:space="preserve"> </v>
          </cell>
          <cell r="EP205" t="str">
            <v xml:space="preserve"> </v>
          </cell>
          <cell r="EQ205" t="str">
            <v xml:space="preserve"> </v>
          </cell>
          <cell r="ER205">
            <v>1.4915082895594949</v>
          </cell>
          <cell r="ES205">
            <v>150</v>
          </cell>
          <cell r="ET205">
            <v>115</v>
          </cell>
          <cell r="EU205">
            <v>46</v>
          </cell>
          <cell r="FA205">
            <v>0</v>
          </cell>
          <cell r="FB205">
            <v>2719301.0330456966</v>
          </cell>
          <cell r="FC205">
            <v>3157.7722645247068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2722458.8053102214</v>
          </cell>
        </row>
        <row r="206">
          <cell r="A206">
            <v>37929</v>
          </cell>
          <cell r="B206">
            <v>12250</v>
          </cell>
          <cell r="C206">
            <v>0</v>
          </cell>
          <cell r="D206">
            <v>87.6</v>
          </cell>
          <cell r="E206">
            <v>12.4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100</v>
          </cell>
          <cell r="K206">
            <v>0</v>
          </cell>
          <cell r="L206">
            <v>1.49</v>
          </cell>
          <cell r="M206">
            <v>2.29</v>
          </cell>
          <cell r="R206">
            <v>0</v>
          </cell>
          <cell r="S206">
            <v>10730.999999999998</v>
          </cell>
          <cell r="T206">
            <v>1519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12249.999999999998</v>
          </cell>
          <cell r="Z206">
            <v>0</v>
          </cell>
          <cell r="AA206">
            <v>15989.189999999997</v>
          </cell>
          <cell r="AB206">
            <v>3478.51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19467.699999999997</v>
          </cell>
          <cell r="AH206">
            <v>1.5891999999999999</v>
          </cell>
          <cell r="AI206">
            <v>150</v>
          </cell>
          <cell r="AJ206">
            <v>149</v>
          </cell>
          <cell r="AK206">
            <v>46</v>
          </cell>
          <cell r="AP206">
            <v>0</v>
          </cell>
          <cell r="AQ206">
            <v>2382389.3099999996</v>
          </cell>
          <cell r="AR206">
            <v>160011.46000000002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2542400.7699999996</v>
          </cell>
          <cell r="AX206">
            <v>207.54291999999995</v>
          </cell>
          <cell r="AY206">
            <v>17523</v>
          </cell>
          <cell r="AZ206">
            <v>12</v>
          </cell>
          <cell r="BA206">
            <v>15420.24</v>
          </cell>
          <cell r="BB206">
            <v>0</v>
          </cell>
          <cell r="BC206">
            <v>99.811463805063141</v>
          </cell>
          <cell r="BD206">
            <v>0.18853619493685891</v>
          </cell>
          <cell r="BI206">
            <v>100</v>
          </cell>
          <cell r="BJ206">
            <v>0</v>
          </cell>
          <cell r="BK206">
            <v>15391.167266253868</v>
          </cell>
          <cell r="BL206">
            <v>29.07273374613149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15420.24</v>
          </cell>
          <cell r="BR206">
            <v>0</v>
          </cell>
          <cell r="BS206">
            <v>22932.839226718264</v>
          </cell>
          <cell r="BT206">
            <v>66.576560278641111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22999.415786996906</v>
          </cell>
          <cell r="BZ206">
            <v>1.4915082895594949</v>
          </cell>
          <cell r="CA206">
            <v>13918.08</v>
          </cell>
          <cell r="CC206">
            <v>1.37</v>
          </cell>
          <cell r="CD206">
            <v>13916.71</v>
          </cell>
          <cell r="CE206">
            <v>-9082.7057869969067</v>
          </cell>
          <cell r="CF206">
            <v>0.90249632949941117</v>
          </cell>
          <cell r="CG206">
            <v>0</v>
          </cell>
          <cell r="CH206">
            <v>99.811463805063141</v>
          </cell>
          <cell r="CI206">
            <v>0.18853619493685891</v>
          </cell>
          <cell r="CN206">
            <v>100</v>
          </cell>
          <cell r="CO206">
            <v>0</v>
          </cell>
          <cell r="CP206">
            <v>13867.257627609471</v>
          </cell>
          <cell r="CQ206">
            <v>49.452372390527259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13916.71</v>
          </cell>
          <cell r="CW206" t="str">
            <v xml:space="preserve"> </v>
          </cell>
          <cell r="CX206">
            <v>0.90098803993991627</v>
          </cell>
          <cell r="CY206">
            <v>1.7009880399399162</v>
          </cell>
          <cell r="CZ206" t="str">
            <v xml:space="preserve"> </v>
          </cell>
          <cell r="DA206" t="str">
            <v xml:space="preserve"> </v>
          </cell>
          <cell r="DB206" t="str">
            <v xml:space="preserve"> </v>
          </cell>
          <cell r="DC206" t="str">
            <v xml:space="preserve"> </v>
          </cell>
          <cell r="DD206">
            <v>0.90249632949941117</v>
          </cell>
          <cell r="DE206">
            <v>0</v>
          </cell>
          <cell r="DF206">
            <v>2066221.3865138113</v>
          </cell>
          <cell r="DG206">
            <v>2274.8091299642538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2068496.1956437756</v>
          </cell>
          <cell r="DM206">
            <v>0</v>
          </cell>
          <cell r="DN206">
            <v>1594734.6271750892</v>
          </cell>
          <cell r="DO206">
            <v>2274.8091299642538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1597009.4363050535</v>
          </cell>
          <cell r="EB206">
            <v>0</v>
          </cell>
          <cell r="EC206">
            <v>0</v>
          </cell>
          <cell r="ED206">
            <v>22932.839226718264</v>
          </cell>
          <cell r="EE206">
            <v>66.576560278641111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22999.415786996906</v>
          </cell>
          <cell r="EK206" t="str">
            <v xml:space="preserve"> </v>
          </cell>
          <cell r="EL206">
            <v>1.4900000000000002</v>
          </cell>
          <cell r="EM206">
            <v>2.29</v>
          </cell>
          <cell r="EN206" t="str">
            <v xml:space="preserve"> </v>
          </cell>
          <cell r="EO206" t="str">
            <v xml:space="preserve"> </v>
          </cell>
          <cell r="EP206" t="str">
            <v xml:space="preserve"> </v>
          </cell>
          <cell r="EQ206" t="str">
            <v xml:space="preserve"> </v>
          </cell>
          <cell r="ER206">
            <v>1.4915082895594949</v>
          </cell>
          <cell r="ES206">
            <v>150</v>
          </cell>
          <cell r="ET206">
            <v>115</v>
          </cell>
          <cell r="EU206">
            <v>46</v>
          </cell>
          <cell r="FA206">
            <v>0</v>
          </cell>
          <cell r="FB206">
            <v>2637276.5110726003</v>
          </cell>
          <cell r="FC206">
            <v>3062.5217728174912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2640339.032845418</v>
          </cell>
        </row>
        <row r="207">
          <cell r="A207">
            <v>37930</v>
          </cell>
          <cell r="B207">
            <v>12250</v>
          </cell>
          <cell r="C207">
            <v>0</v>
          </cell>
          <cell r="D207">
            <v>87.6</v>
          </cell>
          <cell r="E207">
            <v>12.4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00</v>
          </cell>
          <cell r="K207">
            <v>0</v>
          </cell>
          <cell r="L207">
            <v>1.49</v>
          </cell>
          <cell r="M207">
            <v>2.29</v>
          </cell>
          <cell r="R207">
            <v>0</v>
          </cell>
          <cell r="S207">
            <v>10730.999999999998</v>
          </cell>
          <cell r="T207">
            <v>1519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12249.999999999998</v>
          </cell>
          <cell r="Z207">
            <v>0</v>
          </cell>
          <cell r="AA207">
            <v>15989.189999999997</v>
          </cell>
          <cell r="AB207">
            <v>3478.5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19467.699999999997</v>
          </cell>
          <cell r="AH207">
            <v>1.5891999999999999</v>
          </cell>
          <cell r="AI207">
            <v>150</v>
          </cell>
          <cell r="AJ207">
            <v>149</v>
          </cell>
          <cell r="AK207">
            <v>46</v>
          </cell>
          <cell r="AP207">
            <v>0</v>
          </cell>
          <cell r="AQ207">
            <v>2382389.3099999996</v>
          </cell>
          <cell r="AR207">
            <v>160011.46000000002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2542400.7699999996</v>
          </cell>
          <cell r="AX207">
            <v>207.54291999999995</v>
          </cell>
          <cell r="AY207">
            <v>15574</v>
          </cell>
          <cell r="AZ207">
            <v>12</v>
          </cell>
          <cell r="BA207">
            <v>13705.12</v>
          </cell>
          <cell r="BB207">
            <v>0</v>
          </cell>
          <cell r="BC207">
            <v>99.811463805063141</v>
          </cell>
          <cell r="BD207">
            <v>0.18853619493685891</v>
          </cell>
          <cell r="BI207">
            <v>100</v>
          </cell>
          <cell r="BJ207">
            <v>0</v>
          </cell>
          <cell r="BK207">
            <v>13679.28088824047</v>
          </cell>
          <cell r="BL207">
            <v>25.839111759530439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13705.12</v>
          </cell>
          <cell r="BR207">
            <v>0</v>
          </cell>
          <cell r="BS207">
            <v>20382.128523478299</v>
          </cell>
          <cell r="BT207">
            <v>59.171565929324707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20441.300089407625</v>
          </cell>
          <cell r="BZ207">
            <v>1.4915082895594949</v>
          </cell>
          <cell r="CA207">
            <v>14501.61</v>
          </cell>
          <cell r="CC207">
            <v>1.36</v>
          </cell>
          <cell r="CD207">
            <v>14500.25</v>
          </cell>
          <cell r="CE207">
            <v>-5941.0500894076249</v>
          </cell>
          <cell r="CF207">
            <v>1.0580170038642491</v>
          </cell>
          <cell r="CG207">
            <v>0</v>
          </cell>
          <cell r="CH207">
            <v>99.811463805063141</v>
          </cell>
          <cell r="CI207">
            <v>0.18853619493685891</v>
          </cell>
          <cell r="CN207">
            <v>100</v>
          </cell>
          <cell r="CO207">
            <v>0</v>
          </cell>
          <cell r="CP207">
            <v>14452.279463848536</v>
          </cell>
          <cell r="CQ207">
            <v>47.970536151462717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14500.249999999998</v>
          </cell>
          <cell r="CW207" t="str">
            <v xml:space="preserve"> </v>
          </cell>
          <cell r="CX207">
            <v>1.0565087143047542</v>
          </cell>
          <cell r="CY207">
            <v>1.8565087143047545</v>
          </cell>
          <cell r="CZ207" t="str">
            <v xml:space="preserve"> </v>
          </cell>
          <cell r="DA207" t="str">
            <v xml:space="preserve"> </v>
          </cell>
          <cell r="DB207" t="str">
            <v xml:space="preserve"> </v>
          </cell>
          <cell r="DC207" t="str">
            <v xml:space="preserve"> </v>
          </cell>
          <cell r="DD207">
            <v>1.0580170038642491</v>
          </cell>
          <cell r="DE207">
            <v>0</v>
          </cell>
          <cell r="DF207">
            <v>2153389.640113432</v>
          </cell>
          <cell r="DG207">
            <v>2206.6446629672851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2155596.2847763994</v>
          </cell>
          <cell r="DM207">
            <v>0</v>
          </cell>
          <cell r="DN207">
            <v>1662012.1383425817</v>
          </cell>
          <cell r="DO207">
            <v>2206.6446629672851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1664218.7830055489</v>
          </cell>
          <cell r="EB207">
            <v>0</v>
          </cell>
          <cell r="EC207">
            <v>0</v>
          </cell>
          <cell r="ED207">
            <v>20382.128523478299</v>
          </cell>
          <cell r="EE207">
            <v>59.171565929324707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20441.300089407625</v>
          </cell>
          <cell r="EK207" t="str">
            <v xml:space="preserve"> </v>
          </cell>
          <cell r="EL207">
            <v>1.49</v>
          </cell>
          <cell r="EM207">
            <v>2.29</v>
          </cell>
          <cell r="EN207" t="str">
            <v xml:space="preserve"> </v>
          </cell>
          <cell r="EO207" t="str">
            <v xml:space="preserve"> </v>
          </cell>
          <cell r="EP207" t="str">
            <v xml:space="preserve"> </v>
          </cell>
          <cell r="EQ207" t="str">
            <v xml:space="preserve"> </v>
          </cell>
          <cell r="ER207">
            <v>1.4915082895594949</v>
          </cell>
          <cell r="ES207">
            <v>150</v>
          </cell>
          <cell r="ET207">
            <v>115</v>
          </cell>
          <cell r="EU207">
            <v>46</v>
          </cell>
          <cell r="FA207">
            <v>0</v>
          </cell>
          <cell r="FB207">
            <v>2343944.7802000046</v>
          </cell>
          <cell r="FC207">
            <v>2721.8920327489363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2346666.6722327536</v>
          </cell>
        </row>
        <row r="208">
          <cell r="A208">
            <v>37931</v>
          </cell>
          <cell r="B208">
            <v>12250</v>
          </cell>
          <cell r="C208">
            <v>0</v>
          </cell>
          <cell r="D208">
            <v>87.6</v>
          </cell>
          <cell r="E208">
            <v>12.4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100</v>
          </cell>
          <cell r="K208">
            <v>0</v>
          </cell>
          <cell r="L208">
            <v>1.49</v>
          </cell>
          <cell r="M208">
            <v>2.29</v>
          </cell>
          <cell r="R208">
            <v>0</v>
          </cell>
          <cell r="S208">
            <v>10730.999999999998</v>
          </cell>
          <cell r="T208">
            <v>1519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12249.999999999998</v>
          </cell>
          <cell r="Z208">
            <v>0</v>
          </cell>
          <cell r="AA208">
            <v>15989.189999999997</v>
          </cell>
          <cell r="AB208">
            <v>3478.51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19467.699999999997</v>
          </cell>
          <cell r="AH208">
            <v>1.5891999999999999</v>
          </cell>
          <cell r="AI208">
            <v>150</v>
          </cell>
          <cell r="AJ208">
            <v>149</v>
          </cell>
          <cell r="AK208">
            <v>46</v>
          </cell>
          <cell r="AP208">
            <v>0</v>
          </cell>
          <cell r="AQ208">
            <v>2382389.3099999996</v>
          </cell>
          <cell r="AR208">
            <v>160011.46000000002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2542400.7699999996</v>
          </cell>
          <cell r="AX208">
            <v>207.54291999999995</v>
          </cell>
          <cell r="AY208">
            <v>8100</v>
          </cell>
          <cell r="AZ208">
            <v>12</v>
          </cell>
          <cell r="BA208">
            <v>7128</v>
          </cell>
          <cell r="BB208">
            <v>0</v>
          </cell>
          <cell r="BC208">
            <v>99.811463805063141</v>
          </cell>
          <cell r="BD208">
            <v>0.18853619493685891</v>
          </cell>
          <cell r="BI208">
            <v>100</v>
          </cell>
          <cell r="BJ208">
            <v>0</v>
          </cell>
          <cell r="BK208">
            <v>7114.5611400249009</v>
          </cell>
          <cell r="BL208">
            <v>13.438859975099303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7128</v>
          </cell>
          <cell r="BR208">
            <v>0</v>
          </cell>
          <cell r="BS208">
            <v>10600.696098637101</v>
          </cell>
          <cell r="BT208">
            <v>30.774989342977406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10631.471087980079</v>
          </cell>
          <cell r="BZ208">
            <v>1.4915082895594947</v>
          </cell>
          <cell r="CA208">
            <v>9205.2800000000007</v>
          </cell>
          <cell r="CC208">
            <v>1.03</v>
          </cell>
          <cell r="CD208">
            <v>9204.25</v>
          </cell>
          <cell r="CE208">
            <v>-1427.2210879800787</v>
          </cell>
          <cell r="CF208">
            <v>1.2912808641975309</v>
          </cell>
          <cell r="CG208">
            <v>0</v>
          </cell>
          <cell r="CH208">
            <v>99.811463805063141</v>
          </cell>
          <cell r="CI208">
            <v>0.18853619493685891</v>
          </cell>
          <cell r="CN208">
            <v>100</v>
          </cell>
          <cell r="CO208">
            <v>0</v>
          </cell>
          <cell r="CP208">
            <v>9176.1658389896365</v>
          </cell>
          <cell r="CQ208">
            <v>28.084161010363324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9204.25</v>
          </cell>
          <cell r="CW208" t="str">
            <v xml:space="preserve"> </v>
          </cell>
          <cell r="CX208">
            <v>1.289772574638036</v>
          </cell>
          <cell r="CY208">
            <v>2.0897725746380362</v>
          </cell>
          <cell r="CZ208" t="str">
            <v xml:space="preserve"> </v>
          </cell>
          <cell r="DA208" t="str">
            <v xml:space="preserve"> </v>
          </cell>
          <cell r="DB208" t="str">
            <v xml:space="preserve"> </v>
          </cell>
          <cell r="DC208" t="str">
            <v xml:space="preserve"> </v>
          </cell>
          <cell r="DD208">
            <v>1.2912808641975309</v>
          </cell>
          <cell r="DE208">
            <v>0</v>
          </cell>
          <cell r="DF208">
            <v>1367248.7100094559</v>
          </cell>
          <cell r="DG208">
            <v>1291.871406476713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1368540.5814159326</v>
          </cell>
          <cell r="DM208">
            <v>0</v>
          </cell>
          <cell r="DN208">
            <v>1055259.0714838081</v>
          </cell>
          <cell r="DO208">
            <v>1291.871406476713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1056550.9428902848</v>
          </cell>
          <cell r="EB208">
            <v>0</v>
          </cell>
          <cell r="EC208">
            <v>0</v>
          </cell>
          <cell r="ED208">
            <v>10600.696098637101</v>
          </cell>
          <cell r="EE208">
            <v>30.774989342977406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10631.471087980079</v>
          </cell>
          <cell r="EK208" t="str">
            <v xml:space="preserve"> </v>
          </cell>
          <cell r="EL208">
            <v>1.4899999999999998</v>
          </cell>
          <cell r="EM208">
            <v>2.29</v>
          </cell>
          <cell r="EN208" t="str">
            <v xml:space="preserve"> </v>
          </cell>
          <cell r="EO208" t="str">
            <v xml:space="preserve"> </v>
          </cell>
          <cell r="EP208" t="str">
            <v xml:space="preserve"> </v>
          </cell>
          <cell r="EQ208" t="str">
            <v xml:space="preserve"> </v>
          </cell>
          <cell r="ER208">
            <v>1.4915082895594947</v>
          </cell>
          <cell r="ES208">
            <v>150</v>
          </cell>
          <cell r="ET208">
            <v>115</v>
          </cell>
          <cell r="EU208">
            <v>46</v>
          </cell>
          <cell r="FA208">
            <v>0</v>
          </cell>
          <cell r="FB208">
            <v>1219080.0513432666</v>
          </cell>
          <cell r="FC208">
            <v>1415.6495097769607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1220495.7008530435</v>
          </cell>
        </row>
        <row r="209">
          <cell r="A209">
            <v>37932</v>
          </cell>
          <cell r="B209">
            <v>12250</v>
          </cell>
          <cell r="C209">
            <v>0</v>
          </cell>
          <cell r="D209">
            <v>87.6</v>
          </cell>
          <cell r="E209">
            <v>12.4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100</v>
          </cell>
          <cell r="K209">
            <v>0</v>
          </cell>
          <cell r="L209">
            <v>1.49</v>
          </cell>
          <cell r="M209">
            <v>2.29</v>
          </cell>
          <cell r="R209">
            <v>0</v>
          </cell>
          <cell r="S209">
            <v>10730.999999999998</v>
          </cell>
          <cell r="T209">
            <v>1519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12249.999999999998</v>
          </cell>
          <cell r="Z209">
            <v>0</v>
          </cell>
          <cell r="AA209">
            <v>15989.189999999997</v>
          </cell>
          <cell r="AB209">
            <v>3478.51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19467.699999999997</v>
          </cell>
          <cell r="AH209">
            <v>1.5891999999999999</v>
          </cell>
          <cell r="AI209">
            <v>150</v>
          </cell>
          <cell r="AJ209">
            <v>149</v>
          </cell>
          <cell r="AK209">
            <v>46</v>
          </cell>
          <cell r="AP209">
            <v>0</v>
          </cell>
          <cell r="AQ209">
            <v>2382389.3099999996</v>
          </cell>
          <cell r="AR209">
            <v>160011.46000000002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2542400.7699999996</v>
          </cell>
          <cell r="AX209">
            <v>207.54291999999995</v>
          </cell>
          <cell r="AY209">
            <v>15608</v>
          </cell>
          <cell r="AZ209">
            <v>12</v>
          </cell>
          <cell r="BA209">
            <v>13735.04</v>
          </cell>
          <cell r="BB209">
            <v>0</v>
          </cell>
          <cell r="BC209">
            <v>99.811463805063141</v>
          </cell>
          <cell r="BD209">
            <v>0.18853619493685891</v>
          </cell>
          <cell r="BI209">
            <v>100</v>
          </cell>
          <cell r="BJ209">
            <v>0</v>
          </cell>
          <cell r="BK209">
            <v>13709.144478210945</v>
          </cell>
          <cell r="BL209">
            <v>25.895521789055547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13735.04</v>
          </cell>
          <cell r="BR209">
            <v>0</v>
          </cell>
          <cell r="BS209">
            <v>20426.625272534307</v>
          </cell>
          <cell r="BT209">
            <v>59.300744896937204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20485.926017431244</v>
          </cell>
          <cell r="BZ209">
            <v>1.4915082895594947</v>
          </cell>
          <cell r="CA209">
            <v>13998.34</v>
          </cell>
          <cell r="CC209">
            <v>1.68</v>
          </cell>
          <cell r="CD209">
            <v>13996.66</v>
          </cell>
          <cell r="CE209">
            <v>-6489.2660174312441</v>
          </cell>
          <cell r="CF209">
            <v>1.0190476329155211</v>
          </cell>
          <cell r="CG209">
            <v>0</v>
          </cell>
          <cell r="CH209">
            <v>99.811463805063141</v>
          </cell>
          <cell r="CI209">
            <v>0.18853619493685891</v>
          </cell>
          <cell r="CN209">
            <v>100</v>
          </cell>
          <cell r="CO209">
            <v>0</v>
          </cell>
          <cell r="CP209">
            <v>13949.593870331659</v>
          </cell>
          <cell r="CQ209">
            <v>47.066129668341688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13996.66</v>
          </cell>
          <cell r="CW209" t="str">
            <v xml:space="preserve"> </v>
          </cell>
          <cell r="CX209">
            <v>1.0175393433560262</v>
          </cell>
          <cell r="CY209">
            <v>1.8175393433560263</v>
          </cell>
          <cell r="CZ209" t="str">
            <v xml:space="preserve"> </v>
          </cell>
          <cell r="DA209" t="str">
            <v xml:space="preserve"> </v>
          </cell>
          <cell r="DB209" t="str">
            <v xml:space="preserve"> </v>
          </cell>
          <cell r="DC209" t="str">
            <v xml:space="preserve"> </v>
          </cell>
          <cell r="DD209">
            <v>1.0190476329155211</v>
          </cell>
          <cell r="DE209">
            <v>0</v>
          </cell>
          <cell r="DF209">
            <v>2078489.4866794171</v>
          </cell>
          <cell r="DG209">
            <v>2165.0419647437175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2080654.5286441608</v>
          </cell>
          <cell r="DM209">
            <v>0</v>
          </cell>
          <cell r="DN209">
            <v>1604203.2950881408</v>
          </cell>
          <cell r="DO209">
            <v>2165.0419647437175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1606368.3370528845</v>
          </cell>
          <cell r="EB209">
            <v>0</v>
          </cell>
          <cell r="EC209">
            <v>0</v>
          </cell>
          <cell r="ED209">
            <v>20426.625272534307</v>
          </cell>
          <cell r="EE209">
            <v>59.300744896937204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20485.926017431244</v>
          </cell>
          <cell r="EK209" t="str">
            <v xml:space="preserve"> </v>
          </cell>
          <cell r="EL209">
            <v>1.49</v>
          </cell>
          <cell r="EM209">
            <v>2.29</v>
          </cell>
          <cell r="EN209" t="str">
            <v xml:space="preserve"> </v>
          </cell>
          <cell r="EO209" t="str">
            <v xml:space="preserve"> </v>
          </cell>
          <cell r="EP209" t="str">
            <v xml:space="preserve"> </v>
          </cell>
          <cell r="EQ209" t="str">
            <v xml:space="preserve"> </v>
          </cell>
          <cell r="ER209">
            <v>1.4915082895594947</v>
          </cell>
          <cell r="ES209">
            <v>150</v>
          </cell>
          <cell r="ET209">
            <v>115</v>
          </cell>
          <cell r="EU209">
            <v>46</v>
          </cell>
          <cell r="FA209">
            <v>0</v>
          </cell>
          <cell r="FB209">
            <v>2349061.9063414452</v>
          </cell>
          <cell r="FC209">
            <v>2727.8342652591114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2351789.7406067043</v>
          </cell>
        </row>
        <row r="210">
          <cell r="A210">
            <v>37933</v>
          </cell>
          <cell r="B210">
            <v>12250</v>
          </cell>
          <cell r="C210">
            <v>0</v>
          </cell>
          <cell r="D210">
            <v>87.6</v>
          </cell>
          <cell r="E210">
            <v>12.4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100</v>
          </cell>
          <cell r="K210">
            <v>0</v>
          </cell>
          <cell r="L210">
            <v>1.49</v>
          </cell>
          <cell r="M210">
            <v>2.29</v>
          </cell>
          <cell r="R210">
            <v>0</v>
          </cell>
          <cell r="S210">
            <v>10730.999999999998</v>
          </cell>
          <cell r="T210">
            <v>1519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12249.999999999998</v>
          </cell>
          <cell r="Z210">
            <v>0</v>
          </cell>
          <cell r="AA210">
            <v>15989.189999999997</v>
          </cell>
          <cell r="AB210">
            <v>3478.51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19467.699999999997</v>
          </cell>
          <cell r="AH210">
            <v>1.5891999999999999</v>
          </cell>
          <cell r="AI210">
            <v>150</v>
          </cell>
          <cell r="AJ210">
            <v>149</v>
          </cell>
          <cell r="AK210">
            <v>46</v>
          </cell>
          <cell r="AP210">
            <v>0</v>
          </cell>
          <cell r="AQ210">
            <v>2382389.3099999996</v>
          </cell>
          <cell r="AR210">
            <v>160011.46000000002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2542400.7699999996</v>
          </cell>
          <cell r="AX210">
            <v>207.54291999999995</v>
          </cell>
          <cell r="AY210">
            <v>13743</v>
          </cell>
          <cell r="AZ210">
            <v>12</v>
          </cell>
          <cell r="BA210">
            <v>12093.84</v>
          </cell>
          <cell r="BB210">
            <v>0</v>
          </cell>
          <cell r="BC210">
            <v>99.811463805063141</v>
          </cell>
          <cell r="BD210">
            <v>0.18853619493685891</v>
          </cell>
          <cell r="BI210">
            <v>100</v>
          </cell>
          <cell r="BJ210">
            <v>0</v>
          </cell>
          <cell r="BK210">
            <v>12071.038734242247</v>
          </cell>
          <cell r="BL210">
            <v>22.801265757751818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12093.839999999998</v>
          </cell>
          <cell r="BR210">
            <v>0</v>
          </cell>
          <cell r="BS210">
            <v>17985.847714020947</v>
          </cell>
          <cell r="BT210">
            <v>52.21489858525166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18038.062612606198</v>
          </cell>
          <cell r="BZ210">
            <v>1.4915082895594947</v>
          </cell>
          <cell r="CA210">
            <v>14313.32</v>
          </cell>
          <cell r="CB210">
            <v>3084.17</v>
          </cell>
          <cell r="CC210">
            <v>1.3</v>
          </cell>
          <cell r="CD210">
            <v>17396.189999999999</v>
          </cell>
          <cell r="CE210">
            <v>-641.87261260619925</v>
          </cell>
          <cell r="CF210">
            <v>1.4384339465380722</v>
          </cell>
          <cell r="CG210">
            <v>0</v>
          </cell>
          <cell r="CH210">
            <v>99.811463805063141</v>
          </cell>
          <cell r="CI210">
            <v>0.18853619493685891</v>
          </cell>
          <cell r="CN210">
            <v>100</v>
          </cell>
          <cell r="CO210">
            <v>0</v>
          </cell>
          <cell r="CP210">
            <v>17345.185263614898</v>
          </cell>
          <cell r="CQ210">
            <v>51.004736385102127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17396.189999999999</v>
          </cell>
          <cell r="CW210" t="str">
            <v xml:space="preserve"> </v>
          </cell>
          <cell r="CX210">
            <v>1.4369256569785775</v>
          </cell>
          <cell r="CY210">
            <v>2.2369256569785776</v>
          </cell>
          <cell r="CZ210" t="str">
            <v xml:space="preserve"> </v>
          </cell>
          <cell r="DA210" t="str">
            <v xml:space="preserve"> </v>
          </cell>
          <cell r="DB210" t="str">
            <v xml:space="preserve"> </v>
          </cell>
          <cell r="DC210" t="str">
            <v xml:space="preserve"> </v>
          </cell>
          <cell r="DD210">
            <v>1.4384339465380722</v>
          </cell>
          <cell r="DE210">
            <v>0</v>
          </cell>
          <cell r="DF210">
            <v>2584432.6042786199</v>
          </cell>
          <cell r="DG210">
            <v>2346.2178737146978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2586778.8221523347</v>
          </cell>
          <cell r="DM210">
            <v>0</v>
          </cell>
          <cell r="DN210">
            <v>1994696.3053157132</v>
          </cell>
          <cell r="DO210">
            <v>2346.2178737146978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1997042.5231894278</v>
          </cell>
          <cell r="EB210">
            <v>0</v>
          </cell>
          <cell r="EC210">
            <v>0</v>
          </cell>
          <cell r="ED210">
            <v>17985.847714020947</v>
          </cell>
          <cell r="EE210">
            <v>52.21489858525166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18038.062612606198</v>
          </cell>
          <cell r="EK210" t="str">
            <v xml:space="preserve"> </v>
          </cell>
          <cell r="EL210">
            <v>1.4899999999999998</v>
          </cell>
          <cell r="EM210">
            <v>2.29</v>
          </cell>
          <cell r="EN210" t="str">
            <v xml:space="preserve"> </v>
          </cell>
          <cell r="EO210" t="str">
            <v xml:space="preserve"> </v>
          </cell>
          <cell r="EP210" t="str">
            <v xml:space="preserve"> </v>
          </cell>
          <cell r="EQ210" t="str">
            <v xml:space="preserve"> </v>
          </cell>
          <cell r="ER210">
            <v>1.4915082895594947</v>
          </cell>
          <cell r="ES210">
            <v>150</v>
          </cell>
          <cell r="ET210">
            <v>115</v>
          </cell>
          <cell r="EU210">
            <v>46</v>
          </cell>
          <cell r="FA210">
            <v>0</v>
          </cell>
          <cell r="FB210">
            <v>2068372.487112409</v>
          </cell>
          <cell r="FC210">
            <v>2401.8853349215765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2070774.3724473305</v>
          </cell>
        </row>
        <row r="211">
          <cell r="A211">
            <v>37934</v>
          </cell>
          <cell r="B211">
            <v>12250</v>
          </cell>
          <cell r="C211">
            <v>0</v>
          </cell>
          <cell r="D211">
            <v>87.6</v>
          </cell>
          <cell r="E211">
            <v>12.4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100</v>
          </cell>
          <cell r="K211">
            <v>0</v>
          </cell>
          <cell r="L211">
            <v>1.49</v>
          </cell>
          <cell r="M211">
            <v>2.29</v>
          </cell>
          <cell r="R211">
            <v>0</v>
          </cell>
          <cell r="S211">
            <v>10730.999999999998</v>
          </cell>
          <cell r="T211">
            <v>1519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12249.999999999998</v>
          </cell>
          <cell r="Z211">
            <v>0</v>
          </cell>
          <cell r="AA211">
            <v>15989.189999999997</v>
          </cell>
          <cell r="AB211">
            <v>3478.51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19467.699999999997</v>
          </cell>
          <cell r="AH211">
            <v>1.5891999999999999</v>
          </cell>
          <cell r="AI211">
            <v>150</v>
          </cell>
          <cell r="AJ211">
            <v>149</v>
          </cell>
          <cell r="AK211">
            <v>46</v>
          </cell>
          <cell r="AP211">
            <v>0</v>
          </cell>
          <cell r="AQ211">
            <v>2382389.3099999996</v>
          </cell>
          <cell r="AR211">
            <v>160011.46000000002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2542400.7699999996</v>
          </cell>
          <cell r="AX211">
            <v>207.54291999999995</v>
          </cell>
          <cell r="AY211">
            <v>16176</v>
          </cell>
          <cell r="AZ211">
            <v>12</v>
          </cell>
          <cell r="BA211">
            <v>14234.88</v>
          </cell>
          <cell r="BB211">
            <v>0</v>
          </cell>
          <cell r="BC211">
            <v>99.811463805063141</v>
          </cell>
          <cell r="BD211">
            <v>0.18853619493685891</v>
          </cell>
          <cell r="BI211">
            <v>100</v>
          </cell>
          <cell r="BJ211">
            <v>0</v>
          </cell>
          <cell r="BK211">
            <v>14208.042098894171</v>
          </cell>
          <cell r="BL211">
            <v>26.837901105827939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14234.88</v>
          </cell>
          <cell r="BR211">
            <v>0</v>
          </cell>
          <cell r="BS211">
            <v>21169.982727352315</v>
          </cell>
          <cell r="BT211">
            <v>61.458793532345979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21231.441520884662</v>
          </cell>
          <cell r="BZ211">
            <v>1.4915082895594949</v>
          </cell>
          <cell r="CA211">
            <v>12016.66</v>
          </cell>
          <cell r="CC211">
            <v>1.28</v>
          </cell>
          <cell r="CD211">
            <v>12015.38</v>
          </cell>
          <cell r="CE211">
            <v>-9216.061520884663</v>
          </cell>
          <cell r="CF211">
            <v>0.84408017489434406</v>
          </cell>
          <cell r="CG211">
            <v>0</v>
          </cell>
          <cell r="CH211">
            <v>99.811463805063141</v>
          </cell>
          <cell r="CI211">
            <v>0.18853619493685891</v>
          </cell>
          <cell r="CN211">
            <v>100</v>
          </cell>
          <cell r="CO211">
            <v>0</v>
          </cell>
          <cell r="CP211">
            <v>11971.296818182167</v>
          </cell>
          <cell r="CQ211">
            <v>44.083181817830024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12015.379999999997</v>
          </cell>
          <cell r="CW211" t="str">
            <v xml:space="preserve"> </v>
          </cell>
          <cell r="CX211">
            <v>0.84257188533484895</v>
          </cell>
          <cell r="CY211">
            <v>1.642571885334849</v>
          </cell>
          <cell r="CZ211" t="str">
            <v xml:space="preserve"> </v>
          </cell>
          <cell r="DA211" t="str">
            <v xml:space="preserve"> </v>
          </cell>
          <cell r="DB211" t="str">
            <v xml:space="preserve"> </v>
          </cell>
          <cell r="DC211" t="str">
            <v xml:space="preserve"> </v>
          </cell>
          <cell r="DD211">
            <v>0.84408017489434395</v>
          </cell>
          <cell r="DE211">
            <v>0</v>
          </cell>
          <cell r="DF211">
            <v>1783723.225909143</v>
          </cell>
          <cell r="DG211">
            <v>2027.8263636201812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1785751.0522727631</v>
          </cell>
          <cell r="DM211">
            <v>0</v>
          </cell>
          <cell r="DN211">
            <v>1376699.1340909493</v>
          </cell>
          <cell r="DO211">
            <v>2027.8263636201812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1378726.9604545694</v>
          </cell>
          <cell r="EB211">
            <v>0</v>
          </cell>
          <cell r="EC211">
            <v>0</v>
          </cell>
          <cell r="ED211">
            <v>21169.982727352315</v>
          </cell>
          <cell r="EE211">
            <v>61.458793532345979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21231.441520884662</v>
          </cell>
          <cell r="EK211" t="str">
            <v xml:space="preserve"> </v>
          </cell>
          <cell r="EL211">
            <v>1.49</v>
          </cell>
          <cell r="EM211">
            <v>2.29</v>
          </cell>
          <cell r="EN211" t="str">
            <v xml:space="preserve"> </v>
          </cell>
          <cell r="EO211" t="str">
            <v xml:space="preserve"> </v>
          </cell>
          <cell r="EP211" t="str">
            <v xml:space="preserve"> </v>
          </cell>
          <cell r="EQ211" t="str">
            <v xml:space="preserve"> </v>
          </cell>
          <cell r="ER211">
            <v>1.4915082895594949</v>
          </cell>
          <cell r="ES211">
            <v>150</v>
          </cell>
          <cell r="ET211">
            <v>115</v>
          </cell>
          <cell r="EU211">
            <v>46</v>
          </cell>
          <cell r="FA211">
            <v>0</v>
          </cell>
          <cell r="FB211">
            <v>2434548.0136455162</v>
          </cell>
          <cell r="FC211">
            <v>2827.1045024879149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2437375.1181480042</v>
          </cell>
        </row>
        <row r="212">
          <cell r="A212">
            <v>37935</v>
          </cell>
          <cell r="B212">
            <v>12250</v>
          </cell>
          <cell r="C212">
            <v>0</v>
          </cell>
          <cell r="D212">
            <v>87.6</v>
          </cell>
          <cell r="E212">
            <v>12.4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100</v>
          </cell>
          <cell r="K212">
            <v>0</v>
          </cell>
          <cell r="L212">
            <v>1.49</v>
          </cell>
          <cell r="M212">
            <v>2.29</v>
          </cell>
          <cell r="R212">
            <v>0</v>
          </cell>
          <cell r="S212">
            <v>10730.999999999998</v>
          </cell>
          <cell r="T212">
            <v>1519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12249.999999999998</v>
          </cell>
          <cell r="Z212">
            <v>0</v>
          </cell>
          <cell r="AA212">
            <v>15989.189999999997</v>
          </cell>
          <cell r="AB212">
            <v>3478.51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19467.699999999997</v>
          </cell>
          <cell r="AH212">
            <v>1.5891999999999999</v>
          </cell>
          <cell r="AI212">
            <v>150</v>
          </cell>
          <cell r="AJ212">
            <v>149</v>
          </cell>
          <cell r="AK212">
            <v>46</v>
          </cell>
          <cell r="AP212">
            <v>0</v>
          </cell>
          <cell r="AQ212">
            <v>2382389.3099999996</v>
          </cell>
          <cell r="AR212">
            <v>160011.46000000002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2542400.7699999996</v>
          </cell>
          <cell r="AX212">
            <v>207.54291999999995</v>
          </cell>
          <cell r="AY212">
            <v>15906</v>
          </cell>
          <cell r="AZ212">
            <v>12</v>
          </cell>
          <cell r="BA212">
            <v>13997.28</v>
          </cell>
          <cell r="BB212">
            <v>0</v>
          </cell>
          <cell r="BC212">
            <v>99.811463805063141</v>
          </cell>
          <cell r="BD212">
            <v>0.18853619493685891</v>
          </cell>
          <cell r="BI212">
            <v>100</v>
          </cell>
          <cell r="BJ212">
            <v>0</v>
          </cell>
          <cell r="BK212">
            <v>13970.890060893342</v>
          </cell>
          <cell r="BL212">
            <v>26.389939106657966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13997.28</v>
          </cell>
          <cell r="BR212">
            <v>0</v>
          </cell>
          <cell r="BS212">
            <v>20816.62619073108</v>
          </cell>
          <cell r="BT212">
            <v>60.432960554246741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20877.059151285328</v>
          </cell>
          <cell r="BZ212">
            <v>1.4915082895594949</v>
          </cell>
          <cell r="CA212">
            <v>18055.5</v>
          </cell>
          <cell r="CC212">
            <v>2.17</v>
          </cell>
          <cell r="CD212">
            <v>18053.330000000002</v>
          </cell>
          <cell r="CE212">
            <v>-2823.7291512853262</v>
          </cell>
          <cell r="CF212">
            <v>1.2897741561217608</v>
          </cell>
          <cell r="CN212">
            <v>0</v>
          </cell>
          <cell r="CO212">
            <v>0</v>
          </cell>
          <cell r="CP212">
            <v>20816.62619073108</v>
          </cell>
          <cell r="CQ212">
            <v>60.432960554246741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20877.059151285328</v>
          </cell>
          <cell r="CW212" t="str">
            <v xml:space="preserve"> </v>
          </cell>
          <cell r="CX212">
            <v>1.49</v>
          </cell>
          <cell r="CY212">
            <v>2.29</v>
          </cell>
          <cell r="CZ212" t="str">
            <v xml:space="preserve"> </v>
          </cell>
          <cell r="DA212" t="str">
            <v xml:space="preserve"> </v>
          </cell>
          <cell r="DB212" t="str">
            <v xml:space="preserve"> </v>
          </cell>
          <cell r="DC212" t="str">
            <v xml:space="preserve"> </v>
          </cell>
          <cell r="DD212">
            <v>1.4915082895594949</v>
          </cell>
          <cell r="DE212">
            <v>0</v>
          </cell>
          <cell r="DF212">
            <v>3101677.3024189309</v>
          </cell>
          <cell r="DG212">
            <v>2779.91618549535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3104457.2186044264</v>
          </cell>
          <cell r="DM212">
            <v>0</v>
          </cell>
          <cell r="DN212">
            <v>2393912.0119340741</v>
          </cell>
          <cell r="DO212">
            <v>2779.91618549535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2396691.9281195696</v>
          </cell>
          <cell r="EB212">
            <v>0</v>
          </cell>
          <cell r="EC212">
            <v>0</v>
          </cell>
          <cell r="ED212">
            <v>20816.62619073108</v>
          </cell>
          <cell r="EE212">
            <v>60.432960554246741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20877.059151285328</v>
          </cell>
          <cell r="EK212" t="str">
            <v xml:space="preserve"> </v>
          </cell>
          <cell r="EL212">
            <v>1.49</v>
          </cell>
          <cell r="EM212">
            <v>2.29</v>
          </cell>
          <cell r="EN212" t="str">
            <v xml:space="preserve"> </v>
          </cell>
          <cell r="EO212" t="str">
            <v xml:space="preserve"> </v>
          </cell>
          <cell r="EP212" t="str">
            <v xml:space="preserve"> </v>
          </cell>
          <cell r="EQ212" t="str">
            <v xml:space="preserve"> </v>
          </cell>
          <cell r="ER212">
            <v>1.4915082895594949</v>
          </cell>
          <cell r="ES212">
            <v>150</v>
          </cell>
          <cell r="ET212">
            <v>115</v>
          </cell>
          <cell r="EU212">
            <v>46</v>
          </cell>
          <cell r="FA212">
            <v>0</v>
          </cell>
          <cell r="FB212">
            <v>2393912.0119340741</v>
          </cell>
          <cell r="FC212">
            <v>2779.91618549535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2396691.9281195696</v>
          </cell>
        </row>
        <row r="213">
          <cell r="A213">
            <v>37936</v>
          </cell>
          <cell r="B213">
            <v>12250</v>
          </cell>
          <cell r="C213">
            <v>0</v>
          </cell>
          <cell r="D213">
            <v>87.6</v>
          </cell>
          <cell r="E213">
            <v>12.4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00</v>
          </cell>
          <cell r="K213">
            <v>0</v>
          </cell>
          <cell r="L213">
            <v>1.49</v>
          </cell>
          <cell r="M213">
            <v>2.29</v>
          </cell>
          <cell r="R213">
            <v>0</v>
          </cell>
          <cell r="S213">
            <v>10730.999999999998</v>
          </cell>
          <cell r="T213">
            <v>1519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12249.999999999998</v>
          </cell>
          <cell r="Z213">
            <v>0</v>
          </cell>
          <cell r="AA213">
            <v>15989.189999999997</v>
          </cell>
          <cell r="AB213">
            <v>3478.51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19467.699999999997</v>
          </cell>
          <cell r="AH213">
            <v>1.5891999999999999</v>
          </cell>
          <cell r="AI213">
            <v>150</v>
          </cell>
          <cell r="AJ213">
            <v>149</v>
          </cell>
          <cell r="AK213">
            <v>46</v>
          </cell>
          <cell r="AP213">
            <v>0</v>
          </cell>
          <cell r="AQ213">
            <v>2382389.3099999996</v>
          </cell>
          <cell r="AR213">
            <v>160011.46000000002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2542400.7699999996</v>
          </cell>
          <cell r="AX213">
            <v>207.54291999999995</v>
          </cell>
          <cell r="AY213">
            <v>14451</v>
          </cell>
          <cell r="AZ213">
            <v>12</v>
          </cell>
          <cell r="BA213">
            <v>12716.88</v>
          </cell>
          <cell r="BB213">
            <v>0</v>
          </cell>
          <cell r="BC213">
            <v>99.811463805063141</v>
          </cell>
          <cell r="BD213">
            <v>0.18853619493685891</v>
          </cell>
          <cell r="BI213">
            <v>100</v>
          </cell>
          <cell r="BJ213">
            <v>0</v>
          </cell>
          <cell r="BK213">
            <v>12692.904078333313</v>
          </cell>
          <cell r="BL213">
            <v>23.975921666686421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12716.88</v>
          </cell>
          <cell r="BR213">
            <v>0</v>
          </cell>
          <cell r="BS213">
            <v>18912.427076716634</v>
          </cell>
          <cell r="BT213">
            <v>54.904860616711908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18967.331937333347</v>
          </cell>
          <cell r="BZ213">
            <v>1.4915082895594949</v>
          </cell>
          <cell r="CD213">
            <v>0</v>
          </cell>
          <cell r="CE213">
            <v>-18967.331937333347</v>
          </cell>
          <cell r="CF213">
            <v>0</v>
          </cell>
          <cell r="CN213">
            <v>0</v>
          </cell>
          <cell r="CO213">
            <v>0</v>
          </cell>
          <cell r="CP213">
            <v>18912.427076716634</v>
          </cell>
          <cell r="CQ213">
            <v>54.904860616711908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18967.331937333347</v>
          </cell>
          <cell r="CW213" t="str">
            <v xml:space="preserve"> </v>
          </cell>
          <cell r="CX213">
            <v>1.4899999999999998</v>
          </cell>
          <cell r="CY213">
            <v>2.29</v>
          </cell>
          <cell r="CZ213" t="str">
            <v xml:space="preserve"> </v>
          </cell>
          <cell r="DA213" t="str">
            <v xml:space="preserve"> </v>
          </cell>
          <cell r="DB213" t="str">
            <v xml:space="preserve"> </v>
          </cell>
          <cell r="DC213" t="str">
            <v xml:space="preserve"> </v>
          </cell>
          <cell r="DD213">
            <v>1.4915082895594949</v>
          </cell>
          <cell r="DE213">
            <v>0</v>
          </cell>
          <cell r="DF213">
            <v>2817951.6344307787</v>
          </cell>
          <cell r="DG213">
            <v>2525.6235883687477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2820477.2580191474</v>
          </cell>
          <cell r="DM213">
            <v>0</v>
          </cell>
          <cell r="DN213">
            <v>2174929.1138224131</v>
          </cell>
          <cell r="DO213">
            <v>2525.6235883687477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2177454.7374107819</v>
          </cell>
          <cell r="EB213">
            <v>0</v>
          </cell>
          <cell r="EC213">
            <v>0</v>
          </cell>
          <cell r="ED213">
            <v>18912.427076716634</v>
          </cell>
          <cell r="EE213">
            <v>54.904860616711908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18967.331937333347</v>
          </cell>
          <cell r="EK213" t="str">
            <v xml:space="preserve"> </v>
          </cell>
          <cell r="EL213">
            <v>1.4899999999999998</v>
          </cell>
          <cell r="EM213">
            <v>2.29</v>
          </cell>
          <cell r="EN213" t="str">
            <v xml:space="preserve"> </v>
          </cell>
          <cell r="EO213" t="str">
            <v xml:space="preserve"> </v>
          </cell>
          <cell r="EP213" t="str">
            <v xml:space="preserve"> </v>
          </cell>
          <cell r="EQ213" t="str">
            <v xml:space="preserve"> </v>
          </cell>
          <cell r="ER213">
            <v>1.4915082895594949</v>
          </cell>
          <cell r="ES213">
            <v>150</v>
          </cell>
          <cell r="ET213">
            <v>115</v>
          </cell>
          <cell r="EU213">
            <v>46</v>
          </cell>
          <cell r="FA213">
            <v>0</v>
          </cell>
          <cell r="FB213">
            <v>2174929.1138224131</v>
          </cell>
          <cell r="FC213">
            <v>2525.6235883687477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2177454.7374107819</v>
          </cell>
        </row>
        <row r="214">
          <cell r="A214">
            <v>37937</v>
          </cell>
          <cell r="B214">
            <v>12250</v>
          </cell>
          <cell r="C214">
            <v>0</v>
          </cell>
          <cell r="D214">
            <v>87.6</v>
          </cell>
          <cell r="E214">
            <v>12.4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100</v>
          </cell>
          <cell r="K214">
            <v>0</v>
          </cell>
          <cell r="L214">
            <v>1.49</v>
          </cell>
          <cell r="M214">
            <v>2.29</v>
          </cell>
          <cell r="R214">
            <v>0</v>
          </cell>
          <cell r="S214">
            <v>10730.999999999998</v>
          </cell>
          <cell r="T214">
            <v>1519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12249.999999999998</v>
          </cell>
          <cell r="Z214">
            <v>0</v>
          </cell>
          <cell r="AA214">
            <v>15989.189999999997</v>
          </cell>
          <cell r="AB214">
            <v>3478.51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19467.699999999997</v>
          </cell>
          <cell r="AH214">
            <v>1.5891999999999999</v>
          </cell>
          <cell r="AI214">
            <v>150</v>
          </cell>
          <cell r="AJ214">
            <v>149</v>
          </cell>
          <cell r="AK214">
            <v>46</v>
          </cell>
          <cell r="AP214">
            <v>0</v>
          </cell>
          <cell r="AQ214">
            <v>2382389.3099999996</v>
          </cell>
          <cell r="AR214">
            <v>160011.46000000002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2542400.7699999996</v>
          </cell>
          <cell r="AX214">
            <v>207.54291999999995</v>
          </cell>
          <cell r="BA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 t="e">
            <v>#DIV/0!</v>
          </cell>
          <cell r="CD214">
            <v>0</v>
          </cell>
          <cell r="CE214">
            <v>0</v>
          </cell>
          <cell r="CF214" t="e">
            <v>#DIV/0!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 t="str">
            <v xml:space="preserve"> </v>
          </cell>
          <cell r="CX214" t="str">
            <v xml:space="preserve"> </v>
          </cell>
          <cell r="CY214" t="str">
            <v xml:space="preserve"> </v>
          </cell>
          <cell r="CZ214" t="str">
            <v xml:space="preserve"> </v>
          </cell>
          <cell r="DA214" t="str">
            <v xml:space="preserve"> </v>
          </cell>
          <cell r="DB214" t="str">
            <v xml:space="preserve"> </v>
          </cell>
          <cell r="DC214" t="str">
            <v xml:space="preserve"> </v>
          </cell>
          <cell r="DD214" t="e">
            <v>#DIV/0!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 t="str">
            <v xml:space="preserve"> </v>
          </cell>
          <cell r="EL214" t="str">
            <v xml:space="preserve"> </v>
          </cell>
          <cell r="EM214" t="str">
            <v xml:space="preserve"> </v>
          </cell>
          <cell r="EN214" t="str">
            <v xml:space="preserve"> </v>
          </cell>
          <cell r="EO214" t="str">
            <v xml:space="preserve"> </v>
          </cell>
          <cell r="EP214" t="str">
            <v xml:space="preserve"> </v>
          </cell>
          <cell r="EQ214" t="str">
            <v xml:space="preserve"> </v>
          </cell>
          <cell r="ER214" t="e">
            <v>#DIV/0!</v>
          </cell>
          <cell r="ES214">
            <v>150</v>
          </cell>
          <cell r="ET214">
            <v>115</v>
          </cell>
          <cell r="EU214">
            <v>46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</row>
        <row r="215">
          <cell r="A215">
            <v>37938</v>
          </cell>
          <cell r="B215">
            <v>12250</v>
          </cell>
          <cell r="C215">
            <v>0</v>
          </cell>
          <cell r="D215">
            <v>87.6</v>
          </cell>
          <cell r="E215">
            <v>12.4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00</v>
          </cell>
          <cell r="K215">
            <v>0</v>
          </cell>
          <cell r="L215">
            <v>1.49</v>
          </cell>
          <cell r="M215">
            <v>2.29</v>
          </cell>
          <cell r="R215">
            <v>0</v>
          </cell>
          <cell r="S215">
            <v>10730.999999999998</v>
          </cell>
          <cell r="T215">
            <v>1519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12249.999999999998</v>
          </cell>
          <cell r="Z215">
            <v>0</v>
          </cell>
          <cell r="AA215">
            <v>15989.189999999997</v>
          </cell>
          <cell r="AB215">
            <v>3478.51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19467.699999999997</v>
          </cell>
          <cell r="AH215">
            <v>1.5891999999999999</v>
          </cell>
          <cell r="AI215">
            <v>150</v>
          </cell>
          <cell r="AJ215">
            <v>149</v>
          </cell>
          <cell r="AK215">
            <v>46</v>
          </cell>
          <cell r="AP215">
            <v>0</v>
          </cell>
          <cell r="AQ215">
            <v>2382389.3099999996</v>
          </cell>
          <cell r="AR215">
            <v>160011.46000000002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2542400.7699999996</v>
          </cell>
          <cell r="AX215">
            <v>207.54291999999995</v>
          </cell>
          <cell r="BA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 t="e">
            <v>#DIV/0!</v>
          </cell>
          <cell r="CD215">
            <v>0</v>
          </cell>
          <cell r="CE215">
            <v>0</v>
          </cell>
          <cell r="CF215" t="e">
            <v>#DIV/0!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 t="str">
            <v xml:space="preserve"> </v>
          </cell>
          <cell r="CX215" t="str">
            <v xml:space="preserve"> </v>
          </cell>
          <cell r="CY215" t="str">
            <v xml:space="preserve"> </v>
          </cell>
          <cell r="CZ215" t="str">
            <v xml:space="preserve"> </v>
          </cell>
          <cell r="DA215" t="str">
            <v xml:space="preserve"> </v>
          </cell>
          <cell r="DB215" t="str">
            <v xml:space="preserve"> </v>
          </cell>
          <cell r="DC215" t="str">
            <v xml:space="preserve"> </v>
          </cell>
          <cell r="DD215" t="e">
            <v>#DIV/0!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 t="str">
            <v xml:space="preserve"> </v>
          </cell>
          <cell r="EL215" t="str">
            <v xml:space="preserve"> </v>
          </cell>
          <cell r="EM215" t="str">
            <v xml:space="preserve"> </v>
          </cell>
          <cell r="EN215" t="str">
            <v xml:space="preserve"> </v>
          </cell>
          <cell r="EO215" t="str">
            <v xml:space="preserve"> </v>
          </cell>
          <cell r="EP215" t="str">
            <v xml:space="preserve"> </v>
          </cell>
          <cell r="EQ215" t="str">
            <v xml:space="preserve"> </v>
          </cell>
          <cell r="ER215" t="e">
            <v>#DIV/0!</v>
          </cell>
          <cell r="ES215">
            <v>150</v>
          </cell>
          <cell r="ET215">
            <v>115</v>
          </cell>
          <cell r="EU215">
            <v>46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</row>
        <row r="216">
          <cell r="A216">
            <v>37939</v>
          </cell>
          <cell r="B216">
            <v>12250</v>
          </cell>
          <cell r="C216">
            <v>0</v>
          </cell>
          <cell r="D216">
            <v>87.6</v>
          </cell>
          <cell r="E216">
            <v>12.4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00</v>
          </cell>
          <cell r="K216">
            <v>0</v>
          </cell>
          <cell r="L216">
            <v>1.49</v>
          </cell>
          <cell r="M216">
            <v>2.29</v>
          </cell>
          <cell r="R216">
            <v>0</v>
          </cell>
          <cell r="S216">
            <v>10730.999999999998</v>
          </cell>
          <cell r="T216">
            <v>1519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12249.999999999998</v>
          </cell>
          <cell r="Z216">
            <v>0</v>
          </cell>
          <cell r="AA216">
            <v>15989.189999999997</v>
          </cell>
          <cell r="AB216">
            <v>3478.51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19467.699999999997</v>
          </cell>
          <cell r="AH216">
            <v>1.5891999999999999</v>
          </cell>
          <cell r="AI216">
            <v>150</v>
          </cell>
          <cell r="AJ216">
            <v>149</v>
          </cell>
          <cell r="AK216">
            <v>46</v>
          </cell>
          <cell r="AP216">
            <v>0</v>
          </cell>
          <cell r="AQ216">
            <v>2382389.3099999996</v>
          </cell>
          <cell r="AR216">
            <v>160011.46000000002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2542400.7699999996</v>
          </cell>
          <cell r="AX216">
            <v>207.54291999999995</v>
          </cell>
          <cell r="BA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 t="e">
            <v>#DIV/0!</v>
          </cell>
          <cell r="CD216">
            <v>0</v>
          </cell>
          <cell r="CE216">
            <v>0</v>
          </cell>
          <cell r="CF216" t="e">
            <v>#DIV/0!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 t="str">
            <v xml:space="preserve"> </v>
          </cell>
          <cell r="CX216" t="str">
            <v xml:space="preserve"> </v>
          </cell>
          <cell r="CY216" t="str">
            <v xml:space="preserve"> </v>
          </cell>
          <cell r="CZ216" t="str">
            <v xml:space="preserve"> </v>
          </cell>
          <cell r="DA216" t="str">
            <v xml:space="preserve"> </v>
          </cell>
          <cell r="DB216" t="str">
            <v xml:space="preserve"> </v>
          </cell>
          <cell r="DC216" t="str">
            <v xml:space="preserve"> </v>
          </cell>
          <cell r="DD216" t="e">
            <v>#DIV/0!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 t="str">
            <v xml:space="preserve"> </v>
          </cell>
          <cell r="EL216" t="str">
            <v xml:space="preserve"> </v>
          </cell>
          <cell r="EM216" t="str">
            <v xml:space="preserve"> </v>
          </cell>
          <cell r="EN216" t="str">
            <v xml:space="preserve"> </v>
          </cell>
          <cell r="EO216" t="str">
            <v xml:space="preserve"> </v>
          </cell>
          <cell r="EP216" t="str">
            <v xml:space="preserve"> </v>
          </cell>
          <cell r="EQ216" t="str">
            <v xml:space="preserve"> </v>
          </cell>
          <cell r="ER216" t="e">
            <v>#DIV/0!</v>
          </cell>
          <cell r="ES216">
            <v>150</v>
          </cell>
          <cell r="ET216">
            <v>115</v>
          </cell>
          <cell r="EU216">
            <v>46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</row>
        <row r="217">
          <cell r="A217">
            <v>37940</v>
          </cell>
          <cell r="B217">
            <v>12250</v>
          </cell>
          <cell r="C217">
            <v>0</v>
          </cell>
          <cell r="D217">
            <v>87.6</v>
          </cell>
          <cell r="E217">
            <v>12.4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00</v>
          </cell>
          <cell r="K217">
            <v>0</v>
          </cell>
          <cell r="L217">
            <v>1.49</v>
          </cell>
          <cell r="M217">
            <v>2.29</v>
          </cell>
          <cell r="R217">
            <v>0</v>
          </cell>
          <cell r="S217">
            <v>10730.999999999998</v>
          </cell>
          <cell r="T217">
            <v>1519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12249.999999999998</v>
          </cell>
          <cell r="Z217">
            <v>0</v>
          </cell>
          <cell r="AA217">
            <v>15989.189999999997</v>
          </cell>
          <cell r="AB217">
            <v>3478.51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19467.699999999997</v>
          </cell>
          <cell r="AH217">
            <v>1.5891999999999999</v>
          </cell>
          <cell r="AI217">
            <v>150</v>
          </cell>
          <cell r="AJ217">
            <v>149</v>
          </cell>
          <cell r="AK217">
            <v>46</v>
          </cell>
          <cell r="AP217">
            <v>0</v>
          </cell>
          <cell r="AQ217">
            <v>2382389.3099999996</v>
          </cell>
          <cell r="AR217">
            <v>160011.46000000002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2542400.7699999996</v>
          </cell>
          <cell r="AX217">
            <v>207.54291999999995</v>
          </cell>
          <cell r="BA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 t="e">
            <v>#DIV/0!</v>
          </cell>
          <cell r="CD217">
            <v>0</v>
          </cell>
          <cell r="CE217">
            <v>0</v>
          </cell>
          <cell r="CF217" t="e">
            <v>#DIV/0!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 t="str">
            <v xml:space="preserve"> </v>
          </cell>
          <cell r="CX217" t="str">
            <v xml:space="preserve"> </v>
          </cell>
          <cell r="CY217" t="str">
            <v xml:space="preserve"> </v>
          </cell>
          <cell r="CZ217" t="str">
            <v xml:space="preserve"> </v>
          </cell>
          <cell r="DA217" t="str">
            <v xml:space="preserve"> </v>
          </cell>
          <cell r="DB217" t="str">
            <v xml:space="preserve"> </v>
          </cell>
          <cell r="DC217" t="str">
            <v xml:space="preserve"> </v>
          </cell>
          <cell r="DD217" t="e">
            <v>#DIV/0!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 t="str">
            <v xml:space="preserve"> </v>
          </cell>
          <cell r="EL217" t="str">
            <v xml:space="preserve"> </v>
          </cell>
          <cell r="EM217" t="str">
            <v xml:space="preserve"> </v>
          </cell>
          <cell r="EN217" t="str">
            <v xml:space="preserve"> </v>
          </cell>
          <cell r="EO217" t="str">
            <v xml:space="preserve"> </v>
          </cell>
          <cell r="EP217" t="str">
            <v xml:space="preserve"> </v>
          </cell>
          <cell r="EQ217" t="str">
            <v xml:space="preserve"> </v>
          </cell>
          <cell r="ER217" t="e">
            <v>#DIV/0!</v>
          </cell>
          <cell r="ES217">
            <v>150</v>
          </cell>
          <cell r="ET217">
            <v>115</v>
          </cell>
          <cell r="EU217">
            <v>46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</row>
        <row r="218">
          <cell r="A218">
            <v>37941</v>
          </cell>
          <cell r="B218">
            <v>12250</v>
          </cell>
          <cell r="C218">
            <v>0</v>
          </cell>
          <cell r="D218">
            <v>87.6</v>
          </cell>
          <cell r="E218">
            <v>12.4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100</v>
          </cell>
          <cell r="K218">
            <v>0</v>
          </cell>
          <cell r="L218">
            <v>1.49</v>
          </cell>
          <cell r="M218">
            <v>2.29</v>
          </cell>
          <cell r="R218">
            <v>0</v>
          </cell>
          <cell r="S218">
            <v>10730.999999999998</v>
          </cell>
          <cell r="T218">
            <v>1519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12249.999999999998</v>
          </cell>
          <cell r="Z218">
            <v>0</v>
          </cell>
          <cell r="AA218">
            <v>15989.189999999997</v>
          </cell>
          <cell r="AB218">
            <v>3478.51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19467.699999999997</v>
          </cell>
          <cell r="AH218">
            <v>1.5891999999999999</v>
          </cell>
          <cell r="AI218">
            <v>150</v>
          </cell>
          <cell r="AJ218">
            <v>149</v>
          </cell>
          <cell r="AK218">
            <v>46</v>
          </cell>
          <cell r="AP218">
            <v>0</v>
          </cell>
          <cell r="AQ218">
            <v>2382389.3099999996</v>
          </cell>
          <cell r="AR218">
            <v>160011.46000000002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2542400.7699999996</v>
          </cell>
          <cell r="AX218">
            <v>207.54291999999995</v>
          </cell>
          <cell r="BA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 t="e">
            <v>#DIV/0!</v>
          </cell>
          <cell r="CD218">
            <v>0</v>
          </cell>
          <cell r="CE218">
            <v>0</v>
          </cell>
          <cell r="CF218" t="e">
            <v>#DIV/0!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 t="str">
            <v xml:space="preserve"> </v>
          </cell>
          <cell r="CX218" t="str">
            <v xml:space="preserve"> </v>
          </cell>
          <cell r="CY218" t="str">
            <v xml:space="preserve"> </v>
          </cell>
          <cell r="CZ218" t="str">
            <v xml:space="preserve"> </v>
          </cell>
          <cell r="DA218" t="str">
            <v xml:space="preserve"> </v>
          </cell>
          <cell r="DB218" t="str">
            <v xml:space="preserve"> </v>
          </cell>
          <cell r="DC218" t="str">
            <v xml:space="preserve"> </v>
          </cell>
          <cell r="DD218" t="e">
            <v>#DIV/0!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 t="str">
            <v xml:space="preserve"> </v>
          </cell>
          <cell r="EL218" t="str">
            <v xml:space="preserve"> </v>
          </cell>
          <cell r="EM218" t="str">
            <v xml:space="preserve"> </v>
          </cell>
          <cell r="EN218" t="str">
            <v xml:space="preserve"> </v>
          </cell>
          <cell r="EO218" t="str">
            <v xml:space="preserve"> </v>
          </cell>
          <cell r="EP218" t="str">
            <v xml:space="preserve"> </v>
          </cell>
          <cell r="EQ218" t="str">
            <v xml:space="preserve"> </v>
          </cell>
          <cell r="ER218" t="e">
            <v>#DIV/0!</v>
          </cell>
          <cell r="ES218">
            <v>150</v>
          </cell>
          <cell r="ET218">
            <v>115</v>
          </cell>
          <cell r="EU218">
            <v>46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</row>
        <row r="219">
          <cell r="A219">
            <v>37942</v>
          </cell>
          <cell r="B219">
            <v>12250</v>
          </cell>
          <cell r="C219">
            <v>0</v>
          </cell>
          <cell r="D219">
            <v>87.6</v>
          </cell>
          <cell r="E219">
            <v>12.4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100</v>
          </cell>
          <cell r="K219">
            <v>0</v>
          </cell>
          <cell r="L219">
            <v>1.49</v>
          </cell>
          <cell r="M219">
            <v>2.29</v>
          </cell>
          <cell r="R219">
            <v>0</v>
          </cell>
          <cell r="S219">
            <v>10730.999999999998</v>
          </cell>
          <cell r="T219">
            <v>1519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12249.999999999998</v>
          </cell>
          <cell r="Z219">
            <v>0</v>
          </cell>
          <cell r="AA219">
            <v>15989.189999999997</v>
          </cell>
          <cell r="AB219">
            <v>3478.51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19467.699999999997</v>
          </cell>
          <cell r="AH219">
            <v>1.5891999999999999</v>
          </cell>
          <cell r="AI219">
            <v>150</v>
          </cell>
          <cell r="AJ219">
            <v>149</v>
          </cell>
          <cell r="AK219">
            <v>46</v>
          </cell>
          <cell r="AP219">
            <v>0</v>
          </cell>
          <cell r="AQ219">
            <v>2382389.3099999996</v>
          </cell>
          <cell r="AR219">
            <v>160011.46000000002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2542400.7699999996</v>
          </cell>
          <cell r="AX219">
            <v>207.54291999999995</v>
          </cell>
          <cell r="BA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 t="e">
            <v>#DIV/0!</v>
          </cell>
          <cell r="CD219">
            <v>0</v>
          </cell>
          <cell r="CE219">
            <v>0</v>
          </cell>
          <cell r="CF219" t="e">
            <v>#DIV/0!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 t="str">
            <v xml:space="preserve"> </v>
          </cell>
          <cell r="CX219" t="str">
            <v xml:space="preserve"> </v>
          </cell>
          <cell r="CY219" t="str">
            <v xml:space="preserve"> </v>
          </cell>
          <cell r="CZ219" t="str">
            <v xml:space="preserve"> </v>
          </cell>
          <cell r="DA219" t="str">
            <v xml:space="preserve"> </v>
          </cell>
          <cell r="DB219" t="str">
            <v xml:space="preserve"> </v>
          </cell>
          <cell r="DC219" t="str">
            <v xml:space="preserve"> </v>
          </cell>
          <cell r="DD219" t="e">
            <v>#DIV/0!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 t="str">
            <v xml:space="preserve"> </v>
          </cell>
          <cell r="EL219" t="str">
            <v xml:space="preserve"> </v>
          </cell>
          <cell r="EM219" t="str">
            <v xml:space="preserve"> </v>
          </cell>
          <cell r="EN219" t="str">
            <v xml:space="preserve"> </v>
          </cell>
          <cell r="EO219" t="str">
            <v xml:space="preserve"> </v>
          </cell>
          <cell r="EP219" t="str">
            <v xml:space="preserve"> </v>
          </cell>
          <cell r="EQ219" t="str">
            <v xml:space="preserve"> </v>
          </cell>
          <cell r="ER219" t="e">
            <v>#DIV/0!</v>
          </cell>
          <cell r="ES219">
            <v>150</v>
          </cell>
          <cell r="ET219">
            <v>115</v>
          </cell>
          <cell r="EU219">
            <v>46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</row>
        <row r="220">
          <cell r="A220">
            <v>37943</v>
          </cell>
          <cell r="B220">
            <v>12250</v>
          </cell>
          <cell r="C220">
            <v>0</v>
          </cell>
          <cell r="D220">
            <v>87.6</v>
          </cell>
          <cell r="E220">
            <v>12.4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100</v>
          </cell>
          <cell r="K220">
            <v>0</v>
          </cell>
          <cell r="L220">
            <v>1.49</v>
          </cell>
          <cell r="M220">
            <v>2.29</v>
          </cell>
          <cell r="R220">
            <v>0</v>
          </cell>
          <cell r="S220">
            <v>10730.999999999998</v>
          </cell>
          <cell r="T220">
            <v>1519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12249.999999999998</v>
          </cell>
          <cell r="Z220">
            <v>0</v>
          </cell>
          <cell r="AA220">
            <v>15989.189999999997</v>
          </cell>
          <cell r="AB220">
            <v>3478.51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19467.699999999997</v>
          </cell>
          <cell r="AH220">
            <v>1.5891999999999999</v>
          </cell>
          <cell r="AI220">
            <v>150</v>
          </cell>
          <cell r="AJ220">
            <v>149</v>
          </cell>
          <cell r="AK220">
            <v>46</v>
          </cell>
          <cell r="AP220">
            <v>0</v>
          </cell>
          <cell r="AQ220">
            <v>2382389.3099999996</v>
          </cell>
          <cell r="AR220">
            <v>160011.46000000002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2542400.7699999996</v>
          </cell>
          <cell r="AX220">
            <v>207.54291999999995</v>
          </cell>
          <cell r="BA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 t="e">
            <v>#DIV/0!</v>
          </cell>
          <cell r="CD220">
            <v>0</v>
          </cell>
          <cell r="CE220">
            <v>0</v>
          </cell>
          <cell r="CF220" t="e">
            <v>#DIV/0!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 t="str">
            <v xml:space="preserve"> </v>
          </cell>
          <cell r="CX220" t="str">
            <v xml:space="preserve"> </v>
          </cell>
          <cell r="CY220" t="str">
            <v xml:space="preserve"> </v>
          </cell>
          <cell r="CZ220" t="str">
            <v xml:space="preserve"> </v>
          </cell>
          <cell r="DA220" t="str">
            <v xml:space="preserve"> </v>
          </cell>
          <cell r="DB220" t="str">
            <v xml:space="preserve"> </v>
          </cell>
          <cell r="DC220" t="str">
            <v xml:space="preserve"> </v>
          </cell>
          <cell r="DD220" t="e">
            <v>#DIV/0!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 t="str">
            <v xml:space="preserve"> </v>
          </cell>
          <cell r="EL220" t="str">
            <v xml:space="preserve"> </v>
          </cell>
          <cell r="EM220" t="str">
            <v xml:space="preserve"> </v>
          </cell>
          <cell r="EN220" t="str">
            <v xml:space="preserve"> </v>
          </cell>
          <cell r="EO220" t="str">
            <v xml:space="preserve"> </v>
          </cell>
          <cell r="EP220" t="str">
            <v xml:space="preserve"> </v>
          </cell>
          <cell r="EQ220" t="str">
            <v xml:space="preserve"> </v>
          </cell>
          <cell r="ER220" t="e">
            <v>#DIV/0!</v>
          </cell>
          <cell r="ES220">
            <v>150</v>
          </cell>
          <cell r="ET220">
            <v>115</v>
          </cell>
          <cell r="EU220">
            <v>46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</row>
        <row r="221">
          <cell r="A221">
            <v>37944</v>
          </cell>
          <cell r="B221">
            <v>12250</v>
          </cell>
          <cell r="C221">
            <v>0</v>
          </cell>
          <cell r="D221">
            <v>87.6</v>
          </cell>
          <cell r="E221">
            <v>12.4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00</v>
          </cell>
          <cell r="K221">
            <v>0</v>
          </cell>
          <cell r="L221">
            <v>1.49</v>
          </cell>
          <cell r="M221">
            <v>2.29</v>
          </cell>
          <cell r="R221">
            <v>0</v>
          </cell>
          <cell r="S221">
            <v>10730.999999999998</v>
          </cell>
          <cell r="T221">
            <v>1519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12249.999999999998</v>
          </cell>
          <cell r="Z221">
            <v>0</v>
          </cell>
          <cell r="AA221">
            <v>15989.189999999997</v>
          </cell>
          <cell r="AB221">
            <v>3478.51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19467.699999999997</v>
          </cell>
          <cell r="AH221">
            <v>1.5891999999999999</v>
          </cell>
          <cell r="AI221">
            <v>150</v>
          </cell>
          <cell r="AJ221">
            <v>149</v>
          </cell>
          <cell r="AK221">
            <v>46</v>
          </cell>
          <cell r="AP221">
            <v>0</v>
          </cell>
          <cell r="AQ221">
            <v>2382389.3099999996</v>
          </cell>
          <cell r="AR221">
            <v>160011.46000000002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2542400.7699999996</v>
          </cell>
          <cell r="AX221">
            <v>207.54291999999995</v>
          </cell>
          <cell r="BA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 t="e">
            <v>#DIV/0!</v>
          </cell>
          <cell r="CD221">
            <v>0</v>
          </cell>
          <cell r="CE221">
            <v>0</v>
          </cell>
          <cell r="CF221" t="e">
            <v>#DIV/0!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 t="str">
            <v xml:space="preserve"> </v>
          </cell>
          <cell r="CX221" t="str">
            <v xml:space="preserve"> </v>
          </cell>
          <cell r="CY221" t="str">
            <v xml:space="preserve"> </v>
          </cell>
          <cell r="CZ221" t="str">
            <v xml:space="preserve"> </v>
          </cell>
          <cell r="DA221" t="str">
            <v xml:space="preserve"> </v>
          </cell>
          <cell r="DB221" t="str">
            <v xml:space="preserve"> </v>
          </cell>
          <cell r="DC221" t="str">
            <v xml:space="preserve"> </v>
          </cell>
          <cell r="DD221" t="e">
            <v>#DIV/0!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 t="str">
            <v xml:space="preserve"> </v>
          </cell>
          <cell r="EL221" t="str">
            <v xml:space="preserve"> </v>
          </cell>
          <cell r="EM221" t="str">
            <v xml:space="preserve"> </v>
          </cell>
          <cell r="EN221" t="str">
            <v xml:space="preserve"> </v>
          </cell>
          <cell r="EO221" t="str">
            <v xml:space="preserve"> </v>
          </cell>
          <cell r="EP221" t="str">
            <v xml:space="preserve"> </v>
          </cell>
          <cell r="EQ221" t="str">
            <v xml:space="preserve"> </v>
          </cell>
          <cell r="ER221" t="e">
            <v>#DIV/0!</v>
          </cell>
          <cell r="ES221">
            <v>150</v>
          </cell>
          <cell r="ET221">
            <v>115</v>
          </cell>
          <cell r="EU221">
            <v>46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</row>
        <row r="222">
          <cell r="A222">
            <v>37945</v>
          </cell>
          <cell r="B222">
            <v>12250</v>
          </cell>
          <cell r="C222">
            <v>0</v>
          </cell>
          <cell r="D222">
            <v>87.6</v>
          </cell>
          <cell r="E222">
            <v>12.4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100</v>
          </cell>
          <cell r="K222">
            <v>0</v>
          </cell>
          <cell r="L222">
            <v>1.49</v>
          </cell>
          <cell r="M222">
            <v>2.29</v>
          </cell>
          <cell r="R222">
            <v>0</v>
          </cell>
          <cell r="S222">
            <v>10730.999999999998</v>
          </cell>
          <cell r="T222">
            <v>1519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12249.999999999998</v>
          </cell>
          <cell r="Z222">
            <v>0</v>
          </cell>
          <cell r="AA222">
            <v>15989.189999999997</v>
          </cell>
          <cell r="AB222">
            <v>3478.51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19467.699999999997</v>
          </cell>
          <cell r="AH222">
            <v>1.5891999999999999</v>
          </cell>
          <cell r="AI222">
            <v>150</v>
          </cell>
          <cell r="AJ222">
            <v>149</v>
          </cell>
          <cell r="AK222">
            <v>46</v>
          </cell>
          <cell r="AP222">
            <v>0</v>
          </cell>
          <cell r="AQ222">
            <v>2382389.3099999996</v>
          </cell>
          <cell r="AR222">
            <v>160011.46000000002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2542400.7699999996</v>
          </cell>
          <cell r="AX222">
            <v>207.54291999999995</v>
          </cell>
          <cell r="BA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 t="e">
            <v>#DIV/0!</v>
          </cell>
          <cell r="CD222">
            <v>0</v>
          </cell>
          <cell r="CE222">
            <v>0</v>
          </cell>
          <cell r="CF222" t="e">
            <v>#DIV/0!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 t="str">
            <v xml:space="preserve"> </v>
          </cell>
          <cell r="CX222" t="str">
            <v xml:space="preserve"> </v>
          </cell>
          <cell r="CY222" t="str">
            <v xml:space="preserve"> </v>
          </cell>
          <cell r="CZ222" t="str">
            <v xml:space="preserve"> </v>
          </cell>
          <cell r="DA222" t="str">
            <v xml:space="preserve"> </v>
          </cell>
          <cell r="DB222" t="str">
            <v xml:space="preserve"> </v>
          </cell>
          <cell r="DC222" t="str">
            <v xml:space="preserve"> </v>
          </cell>
          <cell r="DD222" t="e">
            <v>#DIV/0!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 t="str">
            <v xml:space="preserve"> </v>
          </cell>
          <cell r="EL222" t="str">
            <v xml:space="preserve"> </v>
          </cell>
          <cell r="EM222" t="str">
            <v xml:space="preserve"> </v>
          </cell>
          <cell r="EN222" t="str">
            <v xml:space="preserve"> </v>
          </cell>
          <cell r="EO222" t="str">
            <v xml:space="preserve"> </v>
          </cell>
          <cell r="EP222" t="str">
            <v xml:space="preserve"> </v>
          </cell>
          <cell r="EQ222" t="str">
            <v xml:space="preserve"> </v>
          </cell>
          <cell r="ER222" t="e">
            <v>#DIV/0!</v>
          </cell>
          <cell r="ES222">
            <v>150</v>
          </cell>
          <cell r="ET222">
            <v>115</v>
          </cell>
          <cell r="EU222">
            <v>46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</row>
        <row r="223">
          <cell r="A223">
            <v>37946</v>
          </cell>
          <cell r="B223">
            <v>12250</v>
          </cell>
          <cell r="C223">
            <v>0</v>
          </cell>
          <cell r="D223">
            <v>87.6</v>
          </cell>
          <cell r="E223">
            <v>12.4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100</v>
          </cell>
          <cell r="K223">
            <v>0</v>
          </cell>
          <cell r="L223">
            <v>1.49</v>
          </cell>
          <cell r="M223">
            <v>2.29</v>
          </cell>
          <cell r="R223">
            <v>0</v>
          </cell>
          <cell r="S223">
            <v>10730.999999999998</v>
          </cell>
          <cell r="T223">
            <v>1519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12249.999999999998</v>
          </cell>
          <cell r="Z223">
            <v>0</v>
          </cell>
          <cell r="AA223">
            <v>15989.189999999997</v>
          </cell>
          <cell r="AB223">
            <v>3478.51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19467.699999999997</v>
          </cell>
          <cell r="AH223">
            <v>1.5891999999999999</v>
          </cell>
          <cell r="AI223">
            <v>150</v>
          </cell>
          <cell r="AJ223">
            <v>149</v>
          </cell>
          <cell r="AK223">
            <v>46</v>
          </cell>
          <cell r="AP223">
            <v>0</v>
          </cell>
          <cell r="AQ223">
            <v>2382389.3099999996</v>
          </cell>
          <cell r="AR223">
            <v>160011.46000000002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2542400.7699999996</v>
          </cell>
          <cell r="AX223">
            <v>207.54291999999995</v>
          </cell>
          <cell r="BA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 t="e">
            <v>#DIV/0!</v>
          </cell>
          <cell r="CD223">
            <v>0</v>
          </cell>
          <cell r="CE223">
            <v>0</v>
          </cell>
          <cell r="CF223" t="e">
            <v>#DIV/0!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 t="str">
            <v xml:space="preserve"> </v>
          </cell>
          <cell r="CX223" t="str">
            <v xml:space="preserve"> </v>
          </cell>
          <cell r="CY223" t="str">
            <v xml:space="preserve"> </v>
          </cell>
          <cell r="CZ223" t="str">
            <v xml:space="preserve"> </v>
          </cell>
          <cell r="DA223" t="str">
            <v xml:space="preserve"> </v>
          </cell>
          <cell r="DB223" t="str">
            <v xml:space="preserve"> </v>
          </cell>
          <cell r="DC223" t="str">
            <v xml:space="preserve"> </v>
          </cell>
          <cell r="DD223" t="e">
            <v>#DIV/0!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 t="str">
            <v xml:space="preserve"> </v>
          </cell>
          <cell r="EL223" t="str">
            <v xml:space="preserve"> </v>
          </cell>
          <cell r="EM223" t="str">
            <v xml:space="preserve"> </v>
          </cell>
          <cell r="EN223" t="str">
            <v xml:space="preserve"> </v>
          </cell>
          <cell r="EO223" t="str">
            <v xml:space="preserve"> </v>
          </cell>
          <cell r="EP223" t="str">
            <v xml:space="preserve"> </v>
          </cell>
          <cell r="EQ223" t="str">
            <v xml:space="preserve"> </v>
          </cell>
          <cell r="ER223" t="e">
            <v>#DIV/0!</v>
          </cell>
          <cell r="ES223">
            <v>150</v>
          </cell>
          <cell r="ET223">
            <v>115</v>
          </cell>
          <cell r="EU223">
            <v>46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</row>
        <row r="224">
          <cell r="A224">
            <v>37947</v>
          </cell>
          <cell r="B224">
            <v>12250</v>
          </cell>
          <cell r="C224">
            <v>0</v>
          </cell>
          <cell r="D224">
            <v>87.6</v>
          </cell>
          <cell r="E224">
            <v>12.4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100</v>
          </cell>
          <cell r="K224">
            <v>0</v>
          </cell>
          <cell r="L224">
            <v>1.49</v>
          </cell>
          <cell r="M224">
            <v>2.29</v>
          </cell>
          <cell r="R224">
            <v>0</v>
          </cell>
          <cell r="S224">
            <v>10730.999999999998</v>
          </cell>
          <cell r="T224">
            <v>1519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12249.999999999998</v>
          </cell>
          <cell r="Z224">
            <v>0</v>
          </cell>
          <cell r="AA224">
            <v>15989.189999999997</v>
          </cell>
          <cell r="AB224">
            <v>3478.51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19467.699999999997</v>
          </cell>
          <cell r="AH224">
            <v>1.5891999999999999</v>
          </cell>
          <cell r="AI224">
            <v>150</v>
          </cell>
          <cell r="AJ224">
            <v>149</v>
          </cell>
          <cell r="AK224">
            <v>46</v>
          </cell>
          <cell r="AP224">
            <v>0</v>
          </cell>
          <cell r="AQ224">
            <v>2382389.3099999996</v>
          </cell>
          <cell r="AR224">
            <v>160011.46000000002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2542400.7699999996</v>
          </cell>
          <cell r="AX224">
            <v>207.54291999999995</v>
          </cell>
          <cell r="BA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 t="e">
            <v>#DIV/0!</v>
          </cell>
          <cell r="CD224">
            <v>0</v>
          </cell>
          <cell r="CE224">
            <v>0</v>
          </cell>
          <cell r="CF224" t="e">
            <v>#DIV/0!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 t="str">
            <v xml:space="preserve"> </v>
          </cell>
          <cell r="CX224" t="str">
            <v xml:space="preserve"> </v>
          </cell>
          <cell r="CY224" t="str">
            <v xml:space="preserve"> </v>
          </cell>
          <cell r="CZ224" t="str">
            <v xml:space="preserve"> </v>
          </cell>
          <cell r="DA224" t="str">
            <v xml:space="preserve"> </v>
          </cell>
          <cell r="DB224" t="str">
            <v xml:space="preserve"> </v>
          </cell>
          <cell r="DC224" t="str">
            <v xml:space="preserve"> </v>
          </cell>
          <cell r="DD224" t="e">
            <v>#DIV/0!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 t="str">
            <v xml:space="preserve"> </v>
          </cell>
          <cell r="EL224" t="str">
            <v xml:space="preserve"> </v>
          </cell>
          <cell r="EM224" t="str">
            <v xml:space="preserve"> </v>
          </cell>
          <cell r="EN224" t="str">
            <v xml:space="preserve"> </v>
          </cell>
          <cell r="EO224" t="str">
            <v xml:space="preserve"> </v>
          </cell>
          <cell r="EP224" t="str">
            <v xml:space="preserve"> </v>
          </cell>
          <cell r="EQ224" t="str">
            <v xml:space="preserve"> </v>
          </cell>
          <cell r="ER224" t="e">
            <v>#DIV/0!</v>
          </cell>
          <cell r="ES224">
            <v>150</v>
          </cell>
          <cell r="ET224">
            <v>115</v>
          </cell>
          <cell r="EU224">
            <v>46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</row>
        <row r="225">
          <cell r="A225">
            <v>37948</v>
          </cell>
          <cell r="B225">
            <v>12250</v>
          </cell>
          <cell r="C225">
            <v>0</v>
          </cell>
          <cell r="D225">
            <v>87.6</v>
          </cell>
          <cell r="E225">
            <v>12.4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100</v>
          </cell>
          <cell r="K225">
            <v>0</v>
          </cell>
          <cell r="L225">
            <v>1.49</v>
          </cell>
          <cell r="M225">
            <v>2.29</v>
          </cell>
          <cell r="R225">
            <v>0</v>
          </cell>
          <cell r="S225">
            <v>10730.999999999998</v>
          </cell>
          <cell r="T225">
            <v>1519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12249.999999999998</v>
          </cell>
          <cell r="Z225">
            <v>0</v>
          </cell>
          <cell r="AA225">
            <v>15989.189999999997</v>
          </cell>
          <cell r="AB225">
            <v>3478.51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19467.699999999997</v>
          </cell>
          <cell r="AH225">
            <v>1.5891999999999999</v>
          </cell>
          <cell r="AI225">
            <v>150</v>
          </cell>
          <cell r="AJ225">
            <v>149</v>
          </cell>
          <cell r="AK225">
            <v>46</v>
          </cell>
          <cell r="AP225">
            <v>0</v>
          </cell>
          <cell r="AQ225">
            <v>2382389.3099999996</v>
          </cell>
          <cell r="AR225">
            <v>160011.46000000002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2542400.7699999996</v>
          </cell>
          <cell r="AX225">
            <v>207.54291999999995</v>
          </cell>
          <cell r="BA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 t="e">
            <v>#DIV/0!</v>
          </cell>
          <cell r="CD225">
            <v>0</v>
          </cell>
          <cell r="CE225">
            <v>0</v>
          </cell>
          <cell r="CF225" t="e">
            <v>#DIV/0!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 t="str">
            <v xml:space="preserve"> </v>
          </cell>
          <cell r="CX225" t="str">
            <v xml:space="preserve"> </v>
          </cell>
          <cell r="CY225" t="str">
            <v xml:space="preserve"> </v>
          </cell>
          <cell r="CZ225" t="str">
            <v xml:space="preserve"> </v>
          </cell>
          <cell r="DA225" t="str">
            <v xml:space="preserve"> </v>
          </cell>
          <cell r="DB225" t="str">
            <v xml:space="preserve"> </v>
          </cell>
          <cell r="DC225" t="str">
            <v xml:space="preserve"> </v>
          </cell>
          <cell r="DD225" t="e">
            <v>#DIV/0!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 t="str">
            <v xml:space="preserve"> </v>
          </cell>
          <cell r="EL225" t="str">
            <v xml:space="preserve"> </v>
          </cell>
          <cell r="EM225" t="str">
            <v xml:space="preserve"> </v>
          </cell>
          <cell r="EN225" t="str">
            <v xml:space="preserve"> </v>
          </cell>
          <cell r="EO225" t="str">
            <v xml:space="preserve"> </v>
          </cell>
          <cell r="EP225" t="str">
            <v xml:space="preserve"> </v>
          </cell>
          <cell r="EQ225" t="str">
            <v xml:space="preserve"> </v>
          </cell>
          <cell r="ER225" t="e">
            <v>#DIV/0!</v>
          </cell>
          <cell r="ES225">
            <v>150</v>
          </cell>
          <cell r="ET225">
            <v>115</v>
          </cell>
          <cell r="EU225">
            <v>46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</row>
        <row r="226">
          <cell r="A226">
            <v>37949</v>
          </cell>
          <cell r="B226">
            <v>12250</v>
          </cell>
          <cell r="C226">
            <v>0</v>
          </cell>
          <cell r="D226">
            <v>87.6</v>
          </cell>
          <cell r="E226">
            <v>12.4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100</v>
          </cell>
          <cell r="K226">
            <v>0</v>
          </cell>
          <cell r="L226">
            <v>1.49</v>
          </cell>
          <cell r="M226">
            <v>2.29</v>
          </cell>
          <cell r="R226">
            <v>0</v>
          </cell>
          <cell r="S226">
            <v>10730.999999999998</v>
          </cell>
          <cell r="T226">
            <v>1519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12249.999999999998</v>
          </cell>
          <cell r="Z226">
            <v>0</v>
          </cell>
          <cell r="AA226">
            <v>15989.189999999997</v>
          </cell>
          <cell r="AB226">
            <v>3478.51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19467.699999999997</v>
          </cell>
          <cell r="AH226">
            <v>1.5891999999999999</v>
          </cell>
          <cell r="AI226">
            <v>150</v>
          </cell>
          <cell r="AJ226">
            <v>149</v>
          </cell>
          <cell r="AK226">
            <v>46</v>
          </cell>
          <cell r="AP226">
            <v>0</v>
          </cell>
          <cell r="AQ226">
            <v>2382389.3099999996</v>
          </cell>
          <cell r="AR226">
            <v>160011.46000000002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2542400.7699999996</v>
          </cell>
          <cell r="AX226">
            <v>207.54291999999995</v>
          </cell>
          <cell r="BA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 t="e">
            <v>#DIV/0!</v>
          </cell>
          <cell r="CD226">
            <v>0</v>
          </cell>
          <cell r="CE226">
            <v>0</v>
          </cell>
          <cell r="CF226" t="e">
            <v>#DIV/0!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 t="str">
            <v xml:space="preserve"> </v>
          </cell>
          <cell r="CX226" t="str">
            <v xml:space="preserve"> </v>
          </cell>
          <cell r="CY226" t="str">
            <v xml:space="preserve"> </v>
          </cell>
          <cell r="CZ226" t="str">
            <v xml:space="preserve"> </v>
          </cell>
          <cell r="DA226" t="str">
            <v xml:space="preserve"> </v>
          </cell>
          <cell r="DB226" t="str">
            <v xml:space="preserve"> </v>
          </cell>
          <cell r="DC226" t="str">
            <v xml:space="preserve"> </v>
          </cell>
          <cell r="DD226" t="e">
            <v>#DIV/0!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 t="str">
            <v xml:space="preserve"> </v>
          </cell>
          <cell r="EL226" t="str">
            <v xml:space="preserve"> </v>
          </cell>
          <cell r="EM226" t="str">
            <v xml:space="preserve"> </v>
          </cell>
          <cell r="EN226" t="str">
            <v xml:space="preserve"> </v>
          </cell>
          <cell r="EO226" t="str">
            <v xml:space="preserve"> </v>
          </cell>
          <cell r="EP226" t="str">
            <v xml:space="preserve"> </v>
          </cell>
          <cell r="EQ226" t="str">
            <v xml:space="preserve"> </v>
          </cell>
          <cell r="ER226" t="e">
            <v>#DIV/0!</v>
          </cell>
          <cell r="ES226">
            <v>150</v>
          </cell>
          <cell r="ET226">
            <v>115</v>
          </cell>
          <cell r="EU226">
            <v>46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</row>
        <row r="227">
          <cell r="A227">
            <v>37950</v>
          </cell>
          <cell r="B227">
            <v>12250</v>
          </cell>
          <cell r="C227">
            <v>0</v>
          </cell>
          <cell r="D227">
            <v>87.6</v>
          </cell>
          <cell r="E227">
            <v>12.4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100</v>
          </cell>
          <cell r="K227">
            <v>0</v>
          </cell>
          <cell r="L227">
            <v>1.49</v>
          </cell>
          <cell r="M227">
            <v>2.29</v>
          </cell>
          <cell r="R227">
            <v>0</v>
          </cell>
          <cell r="S227">
            <v>10730.999999999998</v>
          </cell>
          <cell r="T227">
            <v>1519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12249.999999999998</v>
          </cell>
          <cell r="Z227">
            <v>0</v>
          </cell>
          <cell r="AA227">
            <v>15989.189999999997</v>
          </cell>
          <cell r="AB227">
            <v>3478.51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19467.699999999997</v>
          </cell>
          <cell r="AH227">
            <v>1.5891999999999999</v>
          </cell>
          <cell r="AI227">
            <v>150</v>
          </cell>
          <cell r="AJ227">
            <v>149</v>
          </cell>
          <cell r="AK227">
            <v>46</v>
          </cell>
          <cell r="AP227">
            <v>0</v>
          </cell>
          <cell r="AQ227">
            <v>2382389.3099999996</v>
          </cell>
          <cell r="AR227">
            <v>160011.46000000002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2542400.7699999996</v>
          </cell>
          <cell r="AX227">
            <v>207.54291999999995</v>
          </cell>
          <cell r="BA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 t="e">
            <v>#DIV/0!</v>
          </cell>
          <cell r="CD227">
            <v>0</v>
          </cell>
          <cell r="CE227">
            <v>0</v>
          </cell>
          <cell r="CF227" t="e">
            <v>#DIV/0!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 t="str">
            <v xml:space="preserve"> </v>
          </cell>
          <cell r="CX227" t="str">
            <v xml:space="preserve"> </v>
          </cell>
          <cell r="CY227" t="str">
            <v xml:space="preserve"> </v>
          </cell>
          <cell r="CZ227" t="str">
            <v xml:space="preserve"> </v>
          </cell>
          <cell r="DA227" t="str">
            <v xml:space="preserve"> </v>
          </cell>
          <cell r="DB227" t="str">
            <v xml:space="preserve"> </v>
          </cell>
          <cell r="DC227" t="str">
            <v xml:space="preserve"> </v>
          </cell>
          <cell r="DD227" t="e">
            <v>#DIV/0!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 t="str">
            <v xml:space="preserve"> </v>
          </cell>
          <cell r="EL227" t="str">
            <v xml:space="preserve"> </v>
          </cell>
          <cell r="EM227" t="str">
            <v xml:space="preserve"> </v>
          </cell>
          <cell r="EN227" t="str">
            <v xml:space="preserve"> </v>
          </cell>
          <cell r="EO227" t="str">
            <v xml:space="preserve"> </v>
          </cell>
          <cell r="EP227" t="str">
            <v xml:space="preserve"> </v>
          </cell>
          <cell r="EQ227" t="str">
            <v xml:space="preserve"> </v>
          </cell>
          <cell r="ER227" t="e">
            <v>#DIV/0!</v>
          </cell>
          <cell r="ES227">
            <v>150</v>
          </cell>
          <cell r="ET227">
            <v>115</v>
          </cell>
          <cell r="EU227">
            <v>46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</row>
        <row r="228">
          <cell r="A228">
            <v>37951</v>
          </cell>
          <cell r="B228">
            <v>11750</v>
          </cell>
          <cell r="C228">
            <v>0</v>
          </cell>
          <cell r="D228">
            <v>87.5</v>
          </cell>
          <cell r="E228">
            <v>12.5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100</v>
          </cell>
          <cell r="K228">
            <v>0</v>
          </cell>
          <cell r="L228">
            <v>1.49</v>
          </cell>
          <cell r="M228">
            <v>2.27</v>
          </cell>
          <cell r="R228">
            <v>0</v>
          </cell>
          <cell r="S228">
            <v>10281.25</v>
          </cell>
          <cell r="T228">
            <v>1468.75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11750</v>
          </cell>
          <cell r="Z228">
            <v>0</v>
          </cell>
          <cell r="AA228">
            <v>15319.0625</v>
          </cell>
          <cell r="AB228">
            <v>3334.0625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18653.125</v>
          </cell>
          <cell r="AH228">
            <v>1.5874999999999999</v>
          </cell>
          <cell r="AI228">
            <v>150</v>
          </cell>
          <cell r="AJ228">
            <v>149</v>
          </cell>
          <cell r="AK228">
            <v>46</v>
          </cell>
          <cell r="AP228">
            <v>0</v>
          </cell>
          <cell r="AQ228">
            <v>2282540.3125</v>
          </cell>
          <cell r="AR228">
            <v>153366.875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2435907.1875</v>
          </cell>
          <cell r="AX228">
            <v>207.31125</v>
          </cell>
          <cell r="BA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 t="e">
            <v>#DIV/0!</v>
          </cell>
          <cell r="CD228">
            <v>0</v>
          </cell>
          <cell r="CE228">
            <v>0</v>
          </cell>
          <cell r="CF228" t="e">
            <v>#DIV/0!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 t="str">
            <v xml:space="preserve"> </v>
          </cell>
          <cell r="CX228" t="str">
            <v xml:space="preserve"> </v>
          </cell>
          <cell r="CY228" t="str">
            <v xml:space="preserve"> </v>
          </cell>
          <cell r="CZ228" t="str">
            <v xml:space="preserve"> </v>
          </cell>
          <cell r="DA228" t="str">
            <v xml:space="preserve"> </v>
          </cell>
          <cell r="DB228" t="str">
            <v xml:space="preserve"> </v>
          </cell>
          <cell r="DC228" t="str">
            <v xml:space="preserve"> </v>
          </cell>
          <cell r="DD228" t="e">
            <v>#DIV/0!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 t="str">
            <v xml:space="preserve"> </v>
          </cell>
          <cell r="EL228" t="str">
            <v xml:space="preserve"> </v>
          </cell>
          <cell r="EM228" t="str">
            <v xml:space="preserve"> </v>
          </cell>
          <cell r="EN228" t="str">
            <v xml:space="preserve"> </v>
          </cell>
          <cell r="EO228" t="str">
            <v xml:space="preserve"> </v>
          </cell>
          <cell r="EP228" t="str">
            <v xml:space="preserve"> </v>
          </cell>
          <cell r="EQ228" t="str">
            <v xml:space="preserve"> </v>
          </cell>
          <cell r="ER228" t="e">
            <v>#DIV/0!</v>
          </cell>
          <cell r="ES228">
            <v>150</v>
          </cell>
          <cell r="ET228">
            <v>115</v>
          </cell>
          <cell r="EU228">
            <v>46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</row>
        <row r="229">
          <cell r="A229">
            <v>37952</v>
          </cell>
          <cell r="B229">
            <v>11750</v>
          </cell>
          <cell r="C229">
            <v>0</v>
          </cell>
          <cell r="D229">
            <v>87.5</v>
          </cell>
          <cell r="E229">
            <v>12.5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100</v>
          </cell>
          <cell r="K229">
            <v>0</v>
          </cell>
          <cell r="L229">
            <v>1.49</v>
          </cell>
          <cell r="M229">
            <v>2.27</v>
          </cell>
          <cell r="R229">
            <v>0</v>
          </cell>
          <cell r="S229">
            <v>10281.25</v>
          </cell>
          <cell r="T229">
            <v>1468.75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1750</v>
          </cell>
          <cell r="Z229">
            <v>0</v>
          </cell>
          <cell r="AA229">
            <v>15319.0625</v>
          </cell>
          <cell r="AB229">
            <v>3334.0625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18653.125</v>
          </cell>
          <cell r="AH229">
            <v>1.5874999999999999</v>
          </cell>
          <cell r="AI229">
            <v>150</v>
          </cell>
          <cell r="AJ229">
            <v>149</v>
          </cell>
          <cell r="AK229">
            <v>46</v>
          </cell>
          <cell r="AP229">
            <v>0</v>
          </cell>
          <cell r="AQ229">
            <v>2282540.3125</v>
          </cell>
          <cell r="AR229">
            <v>153366.875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2435907.1875</v>
          </cell>
          <cell r="AX229">
            <v>207.31125</v>
          </cell>
          <cell r="BA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 t="e">
            <v>#DIV/0!</v>
          </cell>
          <cell r="CD229">
            <v>0</v>
          </cell>
          <cell r="CE229">
            <v>0</v>
          </cell>
          <cell r="CF229" t="e">
            <v>#DIV/0!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 t="str">
            <v xml:space="preserve"> </v>
          </cell>
          <cell r="CX229" t="str">
            <v xml:space="preserve"> </v>
          </cell>
          <cell r="CY229" t="str">
            <v xml:space="preserve"> </v>
          </cell>
          <cell r="CZ229" t="str">
            <v xml:space="preserve"> </v>
          </cell>
          <cell r="DA229" t="str">
            <v xml:space="preserve"> </v>
          </cell>
          <cell r="DB229" t="str">
            <v xml:space="preserve"> </v>
          </cell>
          <cell r="DC229" t="str">
            <v xml:space="preserve"> </v>
          </cell>
          <cell r="DD229" t="e">
            <v>#DIV/0!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 t="str">
            <v xml:space="preserve"> </v>
          </cell>
          <cell r="EL229" t="str">
            <v xml:space="preserve"> </v>
          </cell>
          <cell r="EM229" t="str">
            <v xml:space="preserve"> </v>
          </cell>
          <cell r="EN229" t="str">
            <v xml:space="preserve"> </v>
          </cell>
          <cell r="EO229" t="str">
            <v xml:space="preserve"> </v>
          </cell>
          <cell r="EP229" t="str">
            <v xml:space="preserve"> </v>
          </cell>
          <cell r="EQ229" t="str">
            <v xml:space="preserve"> </v>
          </cell>
          <cell r="ER229" t="e">
            <v>#DIV/0!</v>
          </cell>
          <cell r="ES229">
            <v>150</v>
          </cell>
          <cell r="ET229">
            <v>115</v>
          </cell>
          <cell r="EU229">
            <v>46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</row>
        <row r="230">
          <cell r="A230">
            <v>37953</v>
          </cell>
          <cell r="B230">
            <v>11750</v>
          </cell>
          <cell r="C230">
            <v>0</v>
          </cell>
          <cell r="D230">
            <v>87.5</v>
          </cell>
          <cell r="E230">
            <v>12.5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00</v>
          </cell>
          <cell r="K230">
            <v>0</v>
          </cell>
          <cell r="L230">
            <v>1.49</v>
          </cell>
          <cell r="M230">
            <v>2.27</v>
          </cell>
          <cell r="R230">
            <v>0</v>
          </cell>
          <cell r="S230">
            <v>10281.25</v>
          </cell>
          <cell r="T230">
            <v>1468.75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11750</v>
          </cell>
          <cell r="Z230">
            <v>0</v>
          </cell>
          <cell r="AA230">
            <v>15319.0625</v>
          </cell>
          <cell r="AB230">
            <v>3334.0625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18653.125</v>
          </cell>
          <cell r="AH230">
            <v>1.5874999999999999</v>
          </cell>
          <cell r="AI230">
            <v>150</v>
          </cell>
          <cell r="AJ230">
            <v>149</v>
          </cell>
          <cell r="AK230">
            <v>46</v>
          </cell>
          <cell r="AP230">
            <v>0</v>
          </cell>
          <cell r="AQ230">
            <v>2282540.3125</v>
          </cell>
          <cell r="AR230">
            <v>153366.875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2435907.1875</v>
          </cell>
          <cell r="AX230">
            <v>207.31125</v>
          </cell>
          <cell r="BA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 t="e">
            <v>#DIV/0!</v>
          </cell>
          <cell r="CD230">
            <v>0</v>
          </cell>
          <cell r="CE230">
            <v>0</v>
          </cell>
          <cell r="CF230" t="e">
            <v>#DIV/0!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 t="str">
            <v xml:space="preserve"> </v>
          </cell>
          <cell r="CX230" t="str">
            <v xml:space="preserve"> </v>
          </cell>
          <cell r="CY230" t="str">
            <v xml:space="preserve"> </v>
          </cell>
          <cell r="CZ230" t="str">
            <v xml:space="preserve"> </v>
          </cell>
          <cell r="DA230" t="str">
            <v xml:space="preserve"> </v>
          </cell>
          <cell r="DB230" t="str">
            <v xml:space="preserve"> </v>
          </cell>
          <cell r="DC230" t="str">
            <v xml:space="preserve"> </v>
          </cell>
          <cell r="DD230" t="e">
            <v>#DIV/0!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 t="str">
            <v xml:space="preserve"> </v>
          </cell>
          <cell r="EL230" t="str">
            <v xml:space="preserve"> </v>
          </cell>
          <cell r="EM230" t="str">
            <v xml:space="preserve"> </v>
          </cell>
          <cell r="EN230" t="str">
            <v xml:space="preserve"> </v>
          </cell>
          <cell r="EO230" t="str">
            <v xml:space="preserve"> </v>
          </cell>
          <cell r="EP230" t="str">
            <v xml:space="preserve"> </v>
          </cell>
          <cell r="EQ230" t="str">
            <v xml:space="preserve"> </v>
          </cell>
          <cell r="ER230" t="e">
            <v>#DIV/0!</v>
          </cell>
          <cell r="ES230">
            <v>150</v>
          </cell>
          <cell r="ET230">
            <v>115</v>
          </cell>
          <cell r="EU230">
            <v>46</v>
          </cell>
          <cell r="FA230">
            <v>0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</row>
        <row r="231">
          <cell r="A231">
            <v>37954</v>
          </cell>
          <cell r="B231">
            <v>11750</v>
          </cell>
          <cell r="C231">
            <v>0</v>
          </cell>
          <cell r="D231">
            <v>87.5</v>
          </cell>
          <cell r="E231">
            <v>12.5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100</v>
          </cell>
          <cell r="K231">
            <v>0</v>
          </cell>
          <cell r="L231">
            <v>1.49</v>
          </cell>
          <cell r="M231">
            <v>2.27</v>
          </cell>
          <cell r="R231">
            <v>0</v>
          </cell>
          <cell r="S231">
            <v>10281.25</v>
          </cell>
          <cell r="T231">
            <v>1468.75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11750</v>
          </cell>
          <cell r="Z231">
            <v>0</v>
          </cell>
          <cell r="AA231">
            <v>15319.0625</v>
          </cell>
          <cell r="AB231">
            <v>3334.0625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18653.125</v>
          </cell>
          <cell r="AH231">
            <v>1.5874999999999999</v>
          </cell>
          <cell r="AI231">
            <v>150</v>
          </cell>
          <cell r="AJ231">
            <v>149</v>
          </cell>
          <cell r="AK231">
            <v>46</v>
          </cell>
          <cell r="AP231">
            <v>0</v>
          </cell>
          <cell r="AQ231">
            <v>2282540.3125</v>
          </cell>
          <cell r="AR231">
            <v>153366.875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2435907.1875</v>
          </cell>
          <cell r="AX231">
            <v>207.31125</v>
          </cell>
          <cell r="BA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 t="e">
            <v>#DIV/0!</v>
          </cell>
          <cell r="CD231">
            <v>0</v>
          </cell>
          <cell r="CE231">
            <v>0</v>
          </cell>
          <cell r="CF231" t="e">
            <v>#DIV/0!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 t="str">
            <v xml:space="preserve"> </v>
          </cell>
          <cell r="CX231" t="str">
            <v xml:space="preserve"> </v>
          </cell>
          <cell r="CY231" t="str">
            <v xml:space="preserve"> </v>
          </cell>
          <cell r="CZ231" t="str">
            <v xml:space="preserve"> </v>
          </cell>
          <cell r="DA231" t="str">
            <v xml:space="preserve"> </v>
          </cell>
          <cell r="DB231" t="str">
            <v xml:space="preserve"> </v>
          </cell>
          <cell r="DC231" t="str">
            <v xml:space="preserve"> </v>
          </cell>
          <cell r="DD231" t="e">
            <v>#DIV/0!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 t="str">
            <v xml:space="preserve"> </v>
          </cell>
          <cell r="EL231" t="str">
            <v xml:space="preserve"> </v>
          </cell>
          <cell r="EM231" t="str">
            <v xml:space="preserve"> </v>
          </cell>
          <cell r="EN231" t="str">
            <v xml:space="preserve"> </v>
          </cell>
          <cell r="EO231" t="str">
            <v xml:space="preserve"> </v>
          </cell>
          <cell r="EP231" t="str">
            <v xml:space="preserve"> </v>
          </cell>
          <cell r="EQ231" t="str">
            <v xml:space="preserve"> </v>
          </cell>
          <cell r="ER231" t="e">
            <v>#DIV/0!</v>
          </cell>
          <cell r="ES231">
            <v>150</v>
          </cell>
          <cell r="ET231">
            <v>115</v>
          </cell>
          <cell r="EU231">
            <v>46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</row>
        <row r="232">
          <cell r="A232">
            <v>37955</v>
          </cell>
          <cell r="B232">
            <v>11750</v>
          </cell>
          <cell r="C232">
            <v>0</v>
          </cell>
          <cell r="D232">
            <v>87.5</v>
          </cell>
          <cell r="E232">
            <v>12.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100</v>
          </cell>
          <cell r="K232">
            <v>0</v>
          </cell>
          <cell r="L232">
            <v>1.49</v>
          </cell>
          <cell r="M232">
            <v>2.27</v>
          </cell>
          <cell r="R232">
            <v>0</v>
          </cell>
          <cell r="S232">
            <v>10281.25</v>
          </cell>
          <cell r="T232">
            <v>1468.75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11750</v>
          </cell>
          <cell r="Z232">
            <v>0</v>
          </cell>
          <cell r="AA232">
            <v>15319.0625</v>
          </cell>
          <cell r="AB232">
            <v>3334.0625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8653.125</v>
          </cell>
          <cell r="AH232">
            <v>1.5874999999999999</v>
          </cell>
          <cell r="AI232">
            <v>150</v>
          </cell>
          <cell r="AJ232">
            <v>149</v>
          </cell>
          <cell r="AK232">
            <v>46</v>
          </cell>
          <cell r="AP232">
            <v>0</v>
          </cell>
          <cell r="AQ232">
            <v>2282540.3125</v>
          </cell>
          <cell r="AR232">
            <v>153366.875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2435907.1875</v>
          </cell>
          <cell r="AX232">
            <v>207.31125</v>
          </cell>
          <cell r="BA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 t="e">
            <v>#DIV/0!</v>
          </cell>
          <cell r="CD232">
            <v>0</v>
          </cell>
          <cell r="CE232">
            <v>0</v>
          </cell>
          <cell r="CF232" t="e">
            <v>#DIV/0!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 t="str">
            <v xml:space="preserve"> </v>
          </cell>
          <cell r="CX232" t="str">
            <v xml:space="preserve"> </v>
          </cell>
          <cell r="CY232" t="str">
            <v xml:space="preserve"> </v>
          </cell>
          <cell r="CZ232" t="str">
            <v xml:space="preserve"> </v>
          </cell>
          <cell r="DA232" t="str">
            <v xml:space="preserve"> </v>
          </cell>
          <cell r="DB232" t="str">
            <v xml:space="preserve"> </v>
          </cell>
          <cell r="DC232" t="str">
            <v xml:space="preserve"> </v>
          </cell>
          <cell r="DD232" t="e">
            <v>#DIV/0!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 t="str">
            <v xml:space="preserve"> </v>
          </cell>
          <cell r="EL232" t="str">
            <v xml:space="preserve"> </v>
          </cell>
          <cell r="EM232" t="str">
            <v xml:space="preserve"> </v>
          </cell>
          <cell r="EN232" t="str">
            <v xml:space="preserve"> </v>
          </cell>
          <cell r="EO232" t="str">
            <v xml:space="preserve"> </v>
          </cell>
          <cell r="EP232" t="str">
            <v xml:space="preserve"> </v>
          </cell>
          <cell r="EQ232" t="str">
            <v xml:space="preserve"> </v>
          </cell>
          <cell r="ER232" t="e">
            <v>#DIV/0!</v>
          </cell>
          <cell r="ES232">
            <v>150</v>
          </cell>
          <cell r="ET232">
            <v>115</v>
          </cell>
          <cell r="EU232">
            <v>46</v>
          </cell>
          <cell r="FA232">
            <v>0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</row>
        <row r="233">
          <cell r="A233">
            <v>37956</v>
          </cell>
          <cell r="B233">
            <v>11750</v>
          </cell>
          <cell r="C233">
            <v>0</v>
          </cell>
          <cell r="D233">
            <v>87.5</v>
          </cell>
          <cell r="E233">
            <v>12.5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100</v>
          </cell>
          <cell r="K233">
            <v>0</v>
          </cell>
          <cell r="L233">
            <v>1.49</v>
          </cell>
          <cell r="M233">
            <v>2.27</v>
          </cell>
          <cell r="R233">
            <v>0</v>
          </cell>
          <cell r="S233">
            <v>10281.25</v>
          </cell>
          <cell r="T233">
            <v>1468.75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11750</v>
          </cell>
          <cell r="Z233">
            <v>0</v>
          </cell>
          <cell r="AA233">
            <v>15319.0625</v>
          </cell>
          <cell r="AB233">
            <v>3334.0625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18653.125</v>
          </cell>
          <cell r="AH233">
            <v>1.5874999999999999</v>
          </cell>
          <cell r="AI233">
            <v>150</v>
          </cell>
          <cell r="AJ233">
            <v>149</v>
          </cell>
          <cell r="AK233">
            <v>46</v>
          </cell>
          <cell r="AP233">
            <v>0</v>
          </cell>
          <cell r="AQ233">
            <v>2282540.3125</v>
          </cell>
          <cell r="AR233">
            <v>153366.875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2435907.1875</v>
          </cell>
          <cell r="AX233">
            <v>207.31125</v>
          </cell>
          <cell r="BA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 t="e">
            <v>#DIV/0!</v>
          </cell>
          <cell r="CD233">
            <v>0</v>
          </cell>
          <cell r="CE233">
            <v>0</v>
          </cell>
          <cell r="CF233" t="e">
            <v>#DIV/0!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 t="str">
            <v xml:space="preserve"> </v>
          </cell>
          <cell r="CX233" t="str">
            <v xml:space="preserve"> </v>
          </cell>
          <cell r="CY233" t="str">
            <v xml:space="preserve"> </v>
          </cell>
          <cell r="CZ233" t="str">
            <v xml:space="preserve"> </v>
          </cell>
          <cell r="DA233" t="str">
            <v xml:space="preserve"> </v>
          </cell>
          <cell r="DB233" t="str">
            <v xml:space="preserve"> </v>
          </cell>
          <cell r="DC233" t="str">
            <v xml:space="preserve"> </v>
          </cell>
          <cell r="DD233" t="e">
            <v>#DIV/0!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 t="str">
            <v xml:space="preserve"> </v>
          </cell>
          <cell r="EL233" t="str">
            <v xml:space="preserve"> </v>
          </cell>
          <cell r="EM233" t="str">
            <v xml:space="preserve"> </v>
          </cell>
          <cell r="EN233" t="str">
            <v xml:space="preserve"> </v>
          </cell>
          <cell r="EO233" t="str">
            <v xml:space="preserve"> </v>
          </cell>
          <cell r="EP233" t="str">
            <v xml:space="preserve"> </v>
          </cell>
          <cell r="EQ233" t="str">
            <v xml:space="preserve"> </v>
          </cell>
          <cell r="ER233" t="e">
            <v>#DIV/0!</v>
          </cell>
          <cell r="ES233">
            <v>150</v>
          </cell>
          <cell r="ET233">
            <v>115</v>
          </cell>
          <cell r="EU233">
            <v>46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</row>
        <row r="234">
          <cell r="A234">
            <v>37957</v>
          </cell>
          <cell r="B234">
            <v>11750</v>
          </cell>
          <cell r="C234">
            <v>0</v>
          </cell>
          <cell r="D234">
            <v>87.5</v>
          </cell>
          <cell r="E234">
            <v>12.5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100</v>
          </cell>
          <cell r="K234">
            <v>0</v>
          </cell>
          <cell r="L234">
            <v>1.49</v>
          </cell>
          <cell r="M234">
            <v>2.27</v>
          </cell>
          <cell r="R234">
            <v>0</v>
          </cell>
          <cell r="S234">
            <v>10281.25</v>
          </cell>
          <cell r="T234">
            <v>1468.75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11750</v>
          </cell>
          <cell r="Z234">
            <v>0</v>
          </cell>
          <cell r="AA234">
            <v>15319.0625</v>
          </cell>
          <cell r="AB234">
            <v>3334.0625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18653.125</v>
          </cell>
          <cell r="AH234">
            <v>1.5874999999999999</v>
          </cell>
          <cell r="AI234">
            <v>150</v>
          </cell>
          <cell r="AJ234">
            <v>149</v>
          </cell>
          <cell r="AK234">
            <v>46</v>
          </cell>
          <cell r="AP234">
            <v>0</v>
          </cell>
          <cell r="AQ234">
            <v>2282540.3125</v>
          </cell>
          <cell r="AR234">
            <v>153366.875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2435907.1875</v>
          </cell>
          <cell r="AX234">
            <v>207.31125</v>
          </cell>
          <cell r="BA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 t="e">
            <v>#DIV/0!</v>
          </cell>
          <cell r="CD234">
            <v>0</v>
          </cell>
          <cell r="CE234">
            <v>0</v>
          </cell>
          <cell r="CF234" t="e">
            <v>#DIV/0!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 t="str">
            <v xml:space="preserve"> </v>
          </cell>
          <cell r="CX234" t="str">
            <v xml:space="preserve"> </v>
          </cell>
          <cell r="CY234" t="str">
            <v xml:space="preserve"> </v>
          </cell>
          <cell r="CZ234" t="str">
            <v xml:space="preserve"> </v>
          </cell>
          <cell r="DA234" t="str">
            <v xml:space="preserve"> </v>
          </cell>
          <cell r="DB234" t="str">
            <v xml:space="preserve"> </v>
          </cell>
          <cell r="DC234" t="str">
            <v xml:space="preserve"> </v>
          </cell>
          <cell r="DD234" t="e">
            <v>#DIV/0!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 t="str">
            <v xml:space="preserve"> </v>
          </cell>
          <cell r="EL234" t="str">
            <v xml:space="preserve"> </v>
          </cell>
          <cell r="EM234" t="str">
            <v xml:space="preserve"> </v>
          </cell>
          <cell r="EN234" t="str">
            <v xml:space="preserve"> </v>
          </cell>
          <cell r="EO234" t="str">
            <v xml:space="preserve"> </v>
          </cell>
          <cell r="EP234" t="str">
            <v xml:space="preserve"> </v>
          </cell>
          <cell r="EQ234" t="str">
            <v xml:space="preserve"> </v>
          </cell>
          <cell r="ER234" t="e">
            <v>#DIV/0!</v>
          </cell>
          <cell r="ES234">
            <v>150</v>
          </cell>
          <cell r="ET234">
            <v>115</v>
          </cell>
          <cell r="EU234">
            <v>46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</row>
        <row r="235">
          <cell r="A235">
            <v>37958</v>
          </cell>
          <cell r="B235">
            <v>11750</v>
          </cell>
          <cell r="C235">
            <v>0</v>
          </cell>
          <cell r="D235">
            <v>87.5</v>
          </cell>
          <cell r="E235">
            <v>12.5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100</v>
          </cell>
          <cell r="K235">
            <v>0</v>
          </cell>
          <cell r="L235">
            <v>1.49</v>
          </cell>
          <cell r="M235">
            <v>2.27</v>
          </cell>
          <cell r="R235">
            <v>0</v>
          </cell>
          <cell r="S235">
            <v>10281.25</v>
          </cell>
          <cell r="T235">
            <v>1468.75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11750</v>
          </cell>
          <cell r="Z235">
            <v>0</v>
          </cell>
          <cell r="AA235">
            <v>15319.0625</v>
          </cell>
          <cell r="AB235">
            <v>3334.0625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18653.125</v>
          </cell>
          <cell r="AH235">
            <v>1.5874999999999999</v>
          </cell>
          <cell r="AI235">
            <v>150</v>
          </cell>
          <cell r="AJ235">
            <v>149</v>
          </cell>
          <cell r="AK235">
            <v>46</v>
          </cell>
          <cell r="AP235">
            <v>0</v>
          </cell>
          <cell r="AQ235">
            <v>2282540.3125</v>
          </cell>
          <cell r="AR235">
            <v>153366.875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2435907.1875</v>
          </cell>
          <cell r="AX235">
            <v>207.31125</v>
          </cell>
          <cell r="BA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 t="e">
            <v>#DIV/0!</v>
          </cell>
          <cell r="CD235">
            <v>0</v>
          </cell>
          <cell r="CE235">
            <v>0</v>
          </cell>
          <cell r="CF235" t="e">
            <v>#DIV/0!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 t="str">
            <v xml:space="preserve"> </v>
          </cell>
          <cell r="CX235" t="str">
            <v xml:space="preserve"> </v>
          </cell>
          <cell r="CY235" t="str">
            <v xml:space="preserve"> </v>
          </cell>
          <cell r="CZ235" t="str">
            <v xml:space="preserve"> </v>
          </cell>
          <cell r="DA235" t="str">
            <v xml:space="preserve"> </v>
          </cell>
          <cell r="DB235" t="str">
            <v xml:space="preserve"> </v>
          </cell>
          <cell r="DC235" t="str">
            <v xml:space="preserve"> </v>
          </cell>
          <cell r="DD235" t="e">
            <v>#DIV/0!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 t="str">
            <v xml:space="preserve"> </v>
          </cell>
          <cell r="EL235" t="str">
            <v xml:space="preserve"> </v>
          </cell>
          <cell r="EM235" t="str">
            <v xml:space="preserve"> </v>
          </cell>
          <cell r="EN235" t="str">
            <v xml:space="preserve"> </v>
          </cell>
          <cell r="EO235" t="str">
            <v xml:space="preserve"> </v>
          </cell>
          <cell r="EP235" t="str">
            <v xml:space="preserve"> </v>
          </cell>
          <cell r="EQ235" t="str">
            <v xml:space="preserve"> </v>
          </cell>
          <cell r="ER235" t="e">
            <v>#DIV/0!</v>
          </cell>
          <cell r="ES235">
            <v>150</v>
          </cell>
          <cell r="ET235">
            <v>115</v>
          </cell>
          <cell r="EU235">
            <v>46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</row>
        <row r="236">
          <cell r="A236">
            <v>37959</v>
          </cell>
          <cell r="B236">
            <v>11750</v>
          </cell>
          <cell r="C236">
            <v>0</v>
          </cell>
          <cell r="D236">
            <v>87.5</v>
          </cell>
          <cell r="E236">
            <v>12.5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0</v>
          </cell>
          <cell r="K236">
            <v>0</v>
          </cell>
          <cell r="L236">
            <v>1.49</v>
          </cell>
          <cell r="M236">
            <v>2.27</v>
          </cell>
          <cell r="R236">
            <v>0</v>
          </cell>
          <cell r="S236">
            <v>10281.25</v>
          </cell>
          <cell r="T236">
            <v>1468.75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11750</v>
          </cell>
          <cell r="Z236">
            <v>0</v>
          </cell>
          <cell r="AA236">
            <v>15319.0625</v>
          </cell>
          <cell r="AB236">
            <v>3334.06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18653.125</v>
          </cell>
          <cell r="AH236">
            <v>1.5874999999999999</v>
          </cell>
          <cell r="AI236">
            <v>150</v>
          </cell>
          <cell r="AJ236">
            <v>149</v>
          </cell>
          <cell r="AK236">
            <v>46</v>
          </cell>
          <cell r="AP236">
            <v>0</v>
          </cell>
          <cell r="AQ236">
            <v>2282540.3125</v>
          </cell>
          <cell r="AR236">
            <v>153366.875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2435907.1875</v>
          </cell>
          <cell r="AX236">
            <v>207.31125</v>
          </cell>
          <cell r="BA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 t="e">
            <v>#DIV/0!</v>
          </cell>
          <cell r="CD236">
            <v>0</v>
          </cell>
          <cell r="CE236">
            <v>0</v>
          </cell>
          <cell r="CF236" t="e">
            <v>#DIV/0!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 t="str">
            <v xml:space="preserve"> </v>
          </cell>
          <cell r="CX236" t="str">
            <v xml:space="preserve"> </v>
          </cell>
          <cell r="CY236" t="str">
            <v xml:space="preserve"> </v>
          </cell>
          <cell r="CZ236" t="str">
            <v xml:space="preserve"> </v>
          </cell>
          <cell r="DA236" t="str">
            <v xml:space="preserve"> </v>
          </cell>
          <cell r="DB236" t="str">
            <v xml:space="preserve"> </v>
          </cell>
          <cell r="DC236" t="str">
            <v xml:space="preserve"> </v>
          </cell>
          <cell r="DD236" t="e">
            <v>#DIV/0!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 t="str">
            <v xml:space="preserve"> </v>
          </cell>
          <cell r="EL236" t="str">
            <v xml:space="preserve"> </v>
          </cell>
          <cell r="EM236" t="str">
            <v xml:space="preserve"> </v>
          </cell>
          <cell r="EN236" t="str">
            <v xml:space="preserve"> </v>
          </cell>
          <cell r="EO236" t="str">
            <v xml:space="preserve"> </v>
          </cell>
          <cell r="EP236" t="str">
            <v xml:space="preserve"> </v>
          </cell>
          <cell r="EQ236" t="str">
            <v xml:space="preserve"> </v>
          </cell>
          <cell r="ER236" t="e">
            <v>#DIV/0!</v>
          </cell>
          <cell r="ES236">
            <v>150</v>
          </cell>
          <cell r="ET236">
            <v>115</v>
          </cell>
          <cell r="EU236">
            <v>46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</row>
        <row r="237">
          <cell r="A237">
            <v>37960</v>
          </cell>
          <cell r="B237">
            <v>11750</v>
          </cell>
          <cell r="C237">
            <v>0</v>
          </cell>
          <cell r="D237">
            <v>87.5</v>
          </cell>
          <cell r="E237">
            <v>12.5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100</v>
          </cell>
          <cell r="K237">
            <v>0</v>
          </cell>
          <cell r="L237">
            <v>1.49</v>
          </cell>
          <cell r="M237">
            <v>2.27</v>
          </cell>
          <cell r="R237">
            <v>0</v>
          </cell>
          <cell r="S237">
            <v>10281.25</v>
          </cell>
          <cell r="T237">
            <v>1468.75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11750</v>
          </cell>
          <cell r="Z237">
            <v>0</v>
          </cell>
          <cell r="AA237">
            <v>15319.0625</v>
          </cell>
          <cell r="AB237">
            <v>3334.0625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18653.125</v>
          </cell>
          <cell r="AH237">
            <v>1.5874999999999999</v>
          </cell>
          <cell r="AI237">
            <v>150</v>
          </cell>
          <cell r="AJ237">
            <v>149</v>
          </cell>
          <cell r="AK237">
            <v>46</v>
          </cell>
          <cell r="AP237">
            <v>0</v>
          </cell>
          <cell r="AQ237">
            <v>2282540.3125</v>
          </cell>
          <cell r="AR237">
            <v>153366.875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2435907.1875</v>
          </cell>
          <cell r="AX237">
            <v>207.31125</v>
          </cell>
          <cell r="BA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 t="e">
            <v>#DIV/0!</v>
          </cell>
          <cell r="CD237">
            <v>0</v>
          </cell>
          <cell r="CE237">
            <v>0</v>
          </cell>
          <cell r="CF237" t="e">
            <v>#DIV/0!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 t="str">
            <v xml:space="preserve"> </v>
          </cell>
          <cell r="CX237" t="str">
            <v xml:space="preserve"> </v>
          </cell>
          <cell r="CY237" t="str">
            <v xml:space="preserve"> </v>
          </cell>
          <cell r="CZ237" t="str">
            <v xml:space="preserve"> </v>
          </cell>
          <cell r="DA237" t="str">
            <v xml:space="preserve"> </v>
          </cell>
          <cell r="DB237" t="str">
            <v xml:space="preserve"> </v>
          </cell>
          <cell r="DC237" t="str">
            <v xml:space="preserve"> </v>
          </cell>
          <cell r="DD237" t="e">
            <v>#DIV/0!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 t="str">
            <v xml:space="preserve"> </v>
          </cell>
          <cell r="EL237" t="str">
            <v xml:space="preserve"> </v>
          </cell>
          <cell r="EM237" t="str">
            <v xml:space="preserve"> </v>
          </cell>
          <cell r="EN237" t="str">
            <v xml:space="preserve"> </v>
          </cell>
          <cell r="EO237" t="str">
            <v xml:space="preserve"> </v>
          </cell>
          <cell r="EP237" t="str">
            <v xml:space="preserve"> </v>
          </cell>
          <cell r="EQ237" t="str">
            <v xml:space="preserve"> </v>
          </cell>
          <cell r="ER237" t="e">
            <v>#DIV/0!</v>
          </cell>
          <cell r="ES237">
            <v>150</v>
          </cell>
          <cell r="ET237">
            <v>115</v>
          </cell>
          <cell r="EU237">
            <v>46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</row>
        <row r="238">
          <cell r="A238">
            <v>37961</v>
          </cell>
          <cell r="B238">
            <v>11750</v>
          </cell>
          <cell r="C238">
            <v>0</v>
          </cell>
          <cell r="D238">
            <v>87.5</v>
          </cell>
          <cell r="E238">
            <v>12.5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100</v>
          </cell>
          <cell r="K238">
            <v>0</v>
          </cell>
          <cell r="L238">
            <v>1.49</v>
          </cell>
          <cell r="M238">
            <v>2.27</v>
          </cell>
          <cell r="R238">
            <v>0</v>
          </cell>
          <cell r="S238">
            <v>10281.25</v>
          </cell>
          <cell r="T238">
            <v>1468.75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11750</v>
          </cell>
          <cell r="Z238">
            <v>0</v>
          </cell>
          <cell r="AA238">
            <v>15319.0625</v>
          </cell>
          <cell r="AB238">
            <v>3334.0625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18653.125</v>
          </cell>
          <cell r="AH238">
            <v>1.5874999999999999</v>
          </cell>
          <cell r="AI238">
            <v>150</v>
          </cell>
          <cell r="AJ238">
            <v>149</v>
          </cell>
          <cell r="AK238">
            <v>46</v>
          </cell>
          <cell r="AP238">
            <v>0</v>
          </cell>
          <cell r="AQ238">
            <v>2282540.3125</v>
          </cell>
          <cell r="AR238">
            <v>153366.875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2435907.1875</v>
          </cell>
          <cell r="AX238">
            <v>207.31125</v>
          </cell>
          <cell r="BA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 t="e">
            <v>#DIV/0!</v>
          </cell>
          <cell r="CD238">
            <v>0</v>
          </cell>
          <cell r="CE238">
            <v>0</v>
          </cell>
          <cell r="CF238" t="e">
            <v>#DIV/0!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 t="str">
            <v xml:space="preserve"> </v>
          </cell>
          <cell r="CX238" t="str">
            <v xml:space="preserve"> </v>
          </cell>
          <cell r="CY238" t="str">
            <v xml:space="preserve"> </v>
          </cell>
          <cell r="CZ238" t="str">
            <v xml:space="preserve"> </v>
          </cell>
          <cell r="DA238" t="str">
            <v xml:space="preserve"> </v>
          </cell>
          <cell r="DB238" t="str">
            <v xml:space="preserve"> </v>
          </cell>
          <cell r="DC238" t="str">
            <v xml:space="preserve"> </v>
          </cell>
          <cell r="DD238" t="e">
            <v>#DIV/0!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 t="str">
            <v xml:space="preserve"> </v>
          </cell>
          <cell r="EL238" t="str">
            <v xml:space="preserve"> </v>
          </cell>
          <cell r="EM238" t="str">
            <v xml:space="preserve"> </v>
          </cell>
          <cell r="EN238" t="str">
            <v xml:space="preserve"> </v>
          </cell>
          <cell r="EO238" t="str">
            <v xml:space="preserve"> </v>
          </cell>
          <cell r="EP238" t="str">
            <v xml:space="preserve"> </v>
          </cell>
          <cell r="EQ238" t="str">
            <v xml:space="preserve"> </v>
          </cell>
          <cell r="ER238" t="e">
            <v>#DIV/0!</v>
          </cell>
          <cell r="ES238">
            <v>150</v>
          </cell>
          <cell r="ET238">
            <v>115</v>
          </cell>
          <cell r="EU238">
            <v>46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</row>
        <row r="239">
          <cell r="A239">
            <v>37962</v>
          </cell>
          <cell r="B239">
            <v>11750</v>
          </cell>
          <cell r="C239">
            <v>0</v>
          </cell>
          <cell r="D239">
            <v>87.5</v>
          </cell>
          <cell r="E239">
            <v>12.5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100</v>
          </cell>
          <cell r="K239">
            <v>0</v>
          </cell>
          <cell r="L239">
            <v>1.49</v>
          </cell>
          <cell r="M239">
            <v>2.27</v>
          </cell>
          <cell r="R239">
            <v>0</v>
          </cell>
          <cell r="S239">
            <v>10281.25</v>
          </cell>
          <cell r="T239">
            <v>1468.75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11750</v>
          </cell>
          <cell r="Z239">
            <v>0</v>
          </cell>
          <cell r="AA239">
            <v>15319.0625</v>
          </cell>
          <cell r="AB239">
            <v>3334.0625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18653.125</v>
          </cell>
          <cell r="AH239">
            <v>1.5874999999999999</v>
          </cell>
          <cell r="AI239">
            <v>150</v>
          </cell>
          <cell r="AJ239">
            <v>149</v>
          </cell>
          <cell r="AK239">
            <v>46</v>
          </cell>
          <cell r="AP239">
            <v>0</v>
          </cell>
          <cell r="AQ239">
            <v>2282540.3125</v>
          </cell>
          <cell r="AR239">
            <v>153366.875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2435907.1875</v>
          </cell>
          <cell r="AX239">
            <v>207.31125</v>
          </cell>
          <cell r="BA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 t="e">
            <v>#DIV/0!</v>
          </cell>
          <cell r="CD239">
            <v>0</v>
          </cell>
          <cell r="CE239">
            <v>0</v>
          </cell>
          <cell r="CF239" t="e">
            <v>#DIV/0!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 t="str">
            <v xml:space="preserve"> </v>
          </cell>
          <cell r="CX239" t="str">
            <v xml:space="preserve"> </v>
          </cell>
          <cell r="CY239" t="str">
            <v xml:space="preserve"> </v>
          </cell>
          <cell r="CZ239" t="str">
            <v xml:space="preserve"> </v>
          </cell>
          <cell r="DA239" t="str">
            <v xml:space="preserve"> </v>
          </cell>
          <cell r="DB239" t="str">
            <v xml:space="preserve"> </v>
          </cell>
          <cell r="DC239" t="str">
            <v xml:space="preserve"> </v>
          </cell>
          <cell r="DD239" t="e">
            <v>#DIV/0!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 t="str">
            <v xml:space="preserve"> </v>
          </cell>
          <cell r="EL239" t="str">
            <v xml:space="preserve"> </v>
          </cell>
          <cell r="EM239" t="str">
            <v xml:space="preserve"> </v>
          </cell>
          <cell r="EN239" t="str">
            <v xml:space="preserve"> </v>
          </cell>
          <cell r="EO239" t="str">
            <v xml:space="preserve"> </v>
          </cell>
          <cell r="EP239" t="str">
            <v xml:space="preserve"> </v>
          </cell>
          <cell r="EQ239" t="str">
            <v xml:space="preserve"> </v>
          </cell>
          <cell r="ER239" t="e">
            <v>#DIV/0!</v>
          </cell>
          <cell r="ES239">
            <v>150</v>
          </cell>
          <cell r="ET239">
            <v>115</v>
          </cell>
          <cell r="EU239">
            <v>46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</row>
        <row r="240">
          <cell r="A240">
            <v>37963</v>
          </cell>
          <cell r="B240">
            <v>11750</v>
          </cell>
          <cell r="C240">
            <v>0</v>
          </cell>
          <cell r="D240">
            <v>87.5</v>
          </cell>
          <cell r="E240">
            <v>12.5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100</v>
          </cell>
          <cell r="K240">
            <v>0</v>
          </cell>
          <cell r="L240">
            <v>1.49</v>
          </cell>
          <cell r="M240">
            <v>2.27</v>
          </cell>
          <cell r="R240">
            <v>0</v>
          </cell>
          <cell r="S240">
            <v>10281.25</v>
          </cell>
          <cell r="T240">
            <v>1468.75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11750</v>
          </cell>
          <cell r="Z240">
            <v>0</v>
          </cell>
          <cell r="AA240">
            <v>15319.0625</v>
          </cell>
          <cell r="AB240">
            <v>3334.0625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18653.125</v>
          </cell>
          <cell r="AH240">
            <v>1.5874999999999999</v>
          </cell>
          <cell r="AI240">
            <v>150</v>
          </cell>
          <cell r="AJ240">
            <v>149</v>
          </cell>
          <cell r="AK240">
            <v>46</v>
          </cell>
          <cell r="AP240">
            <v>0</v>
          </cell>
          <cell r="AQ240">
            <v>2282540.3125</v>
          </cell>
          <cell r="AR240">
            <v>153366.875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2435907.1875</v>
          </cell>
          <cell r="AX240">
            <v>207.31125</v>
          </cell>
          <cell r="BA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 t="e">
            <v>#DIV/0!</v>
          </cell>
          <cell r="CD240">
            <v>0</v>
          </cell>
          <cell r="CE240">
            <v>0</v>
          </cell>
          <cell r="CF240" t="e">
            <v>#DIV/0!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 t="str">
            <v xml:space="preserve"> </v>
          </cell>
          <cell r="CX240" t="str">
            <v xml:space="preserve"> </v>
          </cell>
          <cell r="CY240" t="str">
            <v xml:space="preserve"> </v>
          </cell>
          <cell r="CZ240" t="str">
            <v xml:space="preserve"> </v>
          </cell>
          <cell r="DA240" t="str">
            <v xml:space="preserve"> </v>
          </cell>
          <cell r="DB240" t="str">
            <v xml:space="preserve"> </v>
          </cell>
          <cell r="DC240" t="str">
            <v xml:space="preserve"> </v>
          </cell>
          <cell r="DD240" t="e">
            <v>#DIV/0!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 t="str">
            <v xml:space="preserve"> </v>
          </cell>
          <cell r="EL240" t="str">
            <v xml:space="preserve"> </v>
          </cell>
          <cell r="EM240" t="str">
            <v xml:space="preserve"> </v>
          </cell>
          <cell r="EN240" t="str">
            <v xml:space="preserve"> </v>
          </cell>
          <cell r="EO240" t="str">
            <v xml:space="preserve"> </v>
          </cell>
          <cell r="EP240" t="str">
            <v xml:space="preserve"> </v>
          </cell>
          <cell r="EQ240" t="str">
            <v xml:space="preserve"> </v>
          </cell>
          <cell r="ER240" t="e">
            <v>#DIV/0!</v>
          </cell>
          <cell r="ES240">
            <v>150</v>
          </cell>
          <cell r="ET240">
            <v>115</v>
          </cell>
          <cell r="EU240">
            <v>46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</row>
        <row r="241">
          <cell r="A241">
            <v>37964</v>
          </cell>
          <cell r="B241">
            <v>11750</v>
          </cell>
          <cell r="C241">
            <v>0</v>
          </cell>
          <cell r="D241">
            <v>87.5</v>
          </cell>
          <cell r="E241">
            <v>12.5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100</v>
          </cell>
          <cell r="K241">
            <v>0</v>
          </cell>
          <cell r="L241">
            <v>1.49</v>
          </cell>
          <cell r="M241">
            <v>2.27</v>
          </cell>
          <cell r="R241">
            <v>0</v>
          </cell>
          <cell r="S241">
            <v>10281.25</v>
          </cell>
          <cell r="T241">
            <v>1468.75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11750</v>
          </cell>
          <cell r="Z241">
            <v>0</v>
          </cell>
          <cell r="AA241">
            <v>15319.0625</v>
          </cell>
          <cell r="AB241">
            <v>3334.0625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18653.125</v>
          </cell>
          <cell r="AH241">
            <v>1.5874999999999999</v>
          </cell>
          <cell r="AI241">
            <v>150</v>
          </cell>
          <cell r="AJ241">
            <v>149</v>
          </cell>
          <cell r="AK241">
            <v>46</v>
          </cell>
          <cell r="AP241">
            <v>0</v>
          </cell>
          <cell r="AQ241">
            <v>2282540.3125</v>
          </cell>
          <cell r="AR241">
            <v>153366.875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2435907.1875</v>
          </cell>
          <cell r="AX241">
            <v>207.31125</v>
          </cell>
          <cell r="BA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 t="e">
            <v>#DIV/0!</v>
          </cell>
          <cell r="CD241">
            <v>0</v>
          </cell>
          <cell r="CE241">
            <v>0</v>
          </cell>
          <cell r="CF241" t="e">
            <v>#DIV/0!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 t="str">
            <v xml:space="preserve"> </v>
          </cell>
          <cell r="CX241" t="str">
            <v xml:space="preserve"> </v>
          </cell>
          <cell r="CY241" t="str">
            <v xml:space="preserve"> </v>
          </cell>
          <cell r="CZ241" t="str">
            <v xml:space="preserve"> </v>
          </cell>
          <cell r="DA241" t="str">
            <v xml:space="preserve"> </v>
          </cell>
          <cell r="DB241" t="str">
            <v xml:space="preserve"> </v>
          </cell>
          <cell r="DC241" t="str">
            <v xml:space="preserve"> </v>
          </cell>
          <cell r="DD241" t="e">
            <v>#DIV/0!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 t="str">
            <v xml:space="preserve"> </v>
          </cell>
          <cell r="EL241" t="str">
            <v xml:space="preserve"> </v>
          </cell>
          <cell r="EM241" t="str">
            <v xml:space="preserve"> </v>
          </cell>
          <cell r="EN241" t="str">
            <v xml:space="preserve"> </v>
          </cell>
          <cell r="EO241" t="str">
            <v xml:space="preserve"> </v>
          </cell>
          <cell r="EP241" t="str">
            <v xml:space="preserve"> </v>
          </cell>
          <cell r="EQ241" t="str">
            <v xml:space="preserve"> </v>
          </cell>
          <cell r="ER241" t="e">
            <v>#DIV/0!</v>
          </cell>
          <cell r="ES241">
            <v>150</v>
          </cell>
          <cell r="ET241">
            <v>115</v>
          </cell>
          <cell r="EU241">
            <v>46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</row>
        <row r="242">
          <cell r="A242">
            <v>37965</v>
          </cell>
          <cell r="B242">
            <v>11750</v>
          </cell>
          <cell r="C242">
            <v>0</v>
          </cell>
          <cell r="D242">
            <v>87.5</v>
          </cell>
          <cell r="E242">
            <v>12.5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100</v>
          </cell>
          <cell r="K242">
            <v>0</v>
          </cell>
          <cell r="L242">
            <v>1.49</v>
          </cell>
          <cell r="M242">
            <v>2.27</v>
          </cell>
          <cell r="R242">
            <v>0</v>
          </cell>
          <cell r="S242">
            <v>10281.25</v>
          </cell>
          <cell r="T242">
            <v>1468.75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11750</v>
          </cell>
          <cell r="Z242">
            <v>0</v>
          </cell>
          <cell r="AA242">
            <v>15319.0625</v>
          </cell>
          <cell r="AB242">
            <v>3334.0625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18653.125</v>
          </cell>
          <cell r="AH242">
            <v>1.5874999999999999</v>
          </cell>
          <cell r="AI242">
            <v>150</v>
          </cell>
          <cell r="AJ242">
            <v>149</v>
          </cell>
          <cell r="AK242">
            <v>46</v>
          </cell>
          <cell r="AP242">
            <v>0</v>
          </cell>
          <cell r="AQ242">
            <v>2282540.3125</v>
          </cell>
          <cell r="AR242">
            <v>153366.875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2435907.1875</v>
          </cell>
          <cell r="AX242">
            <v>207.31125</v>
          </cell>
          <cell r="BA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 t="e">
            <v>#DIV/0!</v>
          </cell>
          <cell r="CD242">
            <v>0</v>
          </cell>
          <cell r="CE242">
            <v>0</v>
          </cell>
          <cell r="CF242" t="e">
            <v>#DIV/0!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 t="str">
            <v xml:space="preserve"> </v>
          </cell>
          <cell r="CX242" t="str">
            <v xml:space="preserve"> </v>
          </cell>
          <cell r="CY242" t="str">
            <v xml:space="preserve"> </v>
          </cell>
          <cell r="CZ242" t="str">
            <v xml:space="preserve"> </v>
          </cell>
          <cell r="DA242" t="str">
            <v xml:space="preserve"> </v>
          </cell>
          <cell r="DB242" t="str">
            <v xml:space="preserve"> </v>
          </cell>
          <cell r="DC242" t="str">
            <v xml:space="preserve"> </v>
          </cell>
          <cell r="DD242" t="e">
            <v>#DIV/0!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 t="str">
            <v xml:space="preserve"> </v>
          </cell>
          <cell r="EL242" t="str">
            <v xml:space="preserve"> </v>
          </cell>
          <cell r="EM242" t="str">
            <v xml:space="preserve"> </v>
          </cell>
          <cell r="EN242" t="str">
            <v xml:space="preserve"> </v>
          </cell>
          <cell r="EO242" t="str">
            <v xml:space="preserve"> </v>
          </cell>
          <cell r="EP242" t="str">
            <v xml:space="preserve"> </v>
          </cell>
          <cell r="EQ242" t="str">
            <v xml:space="preserve"> </v>
          </cell>
          <cell r="ER242" t="e">
            <v>#DIV/0!</v>
          </cell>
          <cell r="ES242">
            <v>150</v>
          </cell>
          <cell r="ET242">
            <v>115</v>
          </cell>
          <cell r="EU242">
            <v>46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</row>
        <row r="243">
          <cell r="A243">
            <v>37966</v>
          </cell>
          <cell r="B243">
            <v>11750</v>
          </cell>
          <cell r="C243">
            <v>0</v>
          </cell>
          <cell r="D243">
            <v>87.5</v>
          </cell>
          <cell r="E243">
            <v>12.5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00</v>
          </cell>
          <cell r="K243">
            <v>0</v>
          </cell>
          <cell r="L243">
            <v>1.49</v>
          </cell>
          <cell r="M243">
            <v>2.27</v>
          </cell>
          <cell r="R243">
            <v>0</v>
          </cell>
          <cell r="S243">
            <v>10281.25</v>
          </cell>
          <cell r="T243">
            <v>1468.75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11750</v>
          </cell>
          <cell r="Z243">
            <v>0</v>
          </cell>
          <cell r="AA243">
            <v>15319.0625</v>
          </cell>
          <cell r="AB243">
            <v>3334.0625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18653.125</v>
          </cell>
          <cell r="AH243">
            <v>1.5874999999999999</v>
          </cell>
          <cell r="AI243">
            <v>150</v>
          </cell>
          <cell r="AJ243">
            <v>149</v>
          </cell>
          <cell r="AK243">
            <v>46</v>
          </cell>
          <cell r="AP243">
            <v>0</v>
          </cell>
          <cell r="AQ243">
            <v>2282540.3125</v>
          </cell>
          <cell r="AR243">
            <v>153366.875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2435907.1875</v>
          </cell>
          <cell r="AX243">
            <v>207.31125</v>
          </cell>
          <cell r="BA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 t="e">
            <v>#DIV/0!</v>
          </cell>
          <cell r="CD243">
            <v>0</v>
          </cell>
          <cell r="CE243">
            <v>0</v>
          </cell>
          <cell r="CF243" t="e">
            <v>#DIV/0!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 t="str">
            <v xml:space="preserve"> </v>
          </cell>
          <cell r="CX243" t="str">
            <v xml:space="preserve"> </v>
          </cell>
          <cell r="CY243" t="str">
            <v xml:space="preserve"> </v>
          </cell>
          <cell r="CZ243" t="str">
            <v xml:space="preserve"> </v>
          </cell>
          <cell r="DA243" t="str">
            <v xml:space="preserve"> </v>
          </cell>
          <cell r="DB243" t="str">
            <v xml:space="preserve"> </v>
          </cell>
          <cell r="DC243" t="str">
            <v xml:space="preserve"> </v>
          </cell>
          <cell r="DD243" t="e">
            <v>#DIV/0!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 t="str">
            <v xml:space="preserve"> </v>
          </cell>
          <cell r="EL243" t="str">
            <v xml:space="preserve"> </v>
          </cell>
          <cell r="EM243" t="str">
            <v xml:space="preserve"> </v>
          </cell>
          <cell r="EN243" t="str">
            <v xml:space="preserve"> </v>
          </cell>
          <cell r="EO243" t="str">
            <v xml:space="preserve"> </v>
          </cell>
          <cell r="EP243" t="str">
            <v xml:space="preserve"> </v>
          </cell>
          <cell r="EQ243" t="str">
            <v xml:space="preserve"> </v>
          </cell>
          <cell r="ER243" t="e">
            <v>#DIV/0!</v>
          </cell>
          <cell r="ES243">
            <v>150</v>
          </cell>
          <cell r="ET243">
            <v>115</v>
          </cell>
          <cell r="EU243">
            <v>46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</row>
        <row r="244">
          <cell r="A244">
            <v>37967</v>
          </cell>
          <cell r="B244">
            <v>11750</v>
          </cell>
          <cell r="C244">
            <v>0</v>
          </cell>
          <cell r="D244">
            <v>87.5</v>
          </cell>
          <cell r="E244">
            <v>12.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100</v>
          </cell>
          <cell r="K244">
            <v>0</v>
          </cell>
          <cell r="L244">
            <v>1.49</v>
          </cell>
          <cell r="M244">
            <v>2.27</v>
          </cell>
          <cell r="R244">
            <v>0</v>
          </cell>
          <cell r="S244">
            <v>10281.25</v>
          </cell>
          <cell r="T244">
            <v>1468.75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11750</v>
          </cell>
          <cell r="Z244">
            <v>0</v>
          </cell>
          <cell r="AA244">
            <v>15319.0625</v>
          </cell>
          <cell r="AB244">
            <v>3334.0625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18653.125</v>
          </cell>
          <cell r="AH244">
            <v>1.5874999999999999</v>
          </cell>
          <cell r="AI244">
            <v>150</v>
          </cell>
          <cell r="AJ244">
            <v>149</v>
          </cell>
          <cell r="AK244">
            <v>46</v>
          </cell>
          <cell r="AP244">
            <v>0</v>
          </cell>
          <cell r="AQ244">
            <v>2282540.3125</v>
          </cell>
          <cell r="AR244">
            <v>153366.875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2435907.1875</v>
          </cell>
          <cell r="AX244">
            <v>207.31125</v>
          </cell>
          <cell r="BA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 t="e">
            <v>#DIV/0!</v>
          </cell>
          <cell r="CD244">
            <v>0</v>
          </cell>
          <cell r="CE244">
            <v>0</v>
          </cell>
          <cell r="CF244" t="e">
            <v>#DIV/0!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 t="str">
            <v xml:space="preserve"> </v>
          </cell>
          <cell r="CX244" t="str">
            <v xml:space="preserve"> </v>
          </cell>
          <cell r="CY244" t="str">
            <v xml:space="preserve"> </v>
          </cell>
          <cell r="CZ244" t="str">
            <v xml:space="preserve"> </v>
          </cell>
          <cell r="DA244" t="str">
            <v xml:space="preserve"> </v>
          </cell>
          <cell r="DB244" t="str">
            <v xml:space="preserve"> </v>
          </cell>
          <cell r="DC244" t="str">
            <v xml:space="preserve"> </v>
          </cell>
          <cell r="DD244" t="e">
            <v>#DIV/0!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 t="str">
            <v xml:space="preserve"> </v>
          </cell>
          <cell r="EL244" t="str">
            <v xml:space="preserve"> </v>
          </cell>
          <cell r="EM244" t="str">
            <v xml:space="preserve"> </v>
          </cell>
          <cell r="EN244" t="str">
            <v xml:space="preserve"> </v>
          </cell>
          <cell r="EO244" t="str">
            <v xml:space="preserve"> </v>
          </cell>
          <cell r="EP244" t="str">
            <v xml:space="preserve"> </v>
          </cell>
          <cell r="EQ244" t="str">
            <v xml:space="preserve"> </v>
          </cell>
          <cell r="ER244" t="e">
            <v>#DIV/0!</v>
          </cell>
          <cell r="ES244">
            <v>150</v>
          </cell>
          <cell r="ET244">
            <v>115</v>
          </cell>
          <cell r="EU244">
            <v>46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</row>
        <row r="245">
          <cell r="A245">
            <v>37968</v>
          </cell>
          <cell r="B245">
            <v>11750</v>
          </cell>
          <cell r="C245">
            <v>0</v>
          </cell>
          <cell r="D245">
            <v>87.5</v>
          </cell>
          <cell r="E245">
            <v>12.5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100</v>
          </cell>
          <cell r="K245">
            <v>0</v>
          </cell>
          <cell r="L245">
            <v>1.49</v>
          </cell>
          <cell r="M245">
            <v>2.27</v>
          </cell>
          <cell r="R245">
            <v>0</v>
          </cell>
          <cell r="S245">
            <v>10281.25</v>
          </cell>
          <cell r="T245">
            <v>1468.75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11750</v>
          </cell>
          <cell r="Z245">
            <v>0</v>
          </cell>
          <cell r="AA245">
            <v>15319.0625</v>
          </cell>
          <cell r="AB245">
            <v>3334.0625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8653.125</v>
          </cell>
          <cell r="AH245">
            <v>1.5874999999999999</v>
          </cell>
          <cell r="AI245">
            <v>150</v>
          </cell>
          <cell r="AJ245">
            <v>149</v>
          </cell>
          <cell r="AK245">
            <v>46</v>
          </cell>
          <cell r="AP245">
            <v>0</v>
          </cell>
          <cell r="AQ245">
            <v>2282540.3125</v>
          </cell>
          <cell r="AR245">
            <v>153366.875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2435907.1875</v>
          </cell>
          <cell r="AX245">
            <v>207.31125</v>
          </cell>
          <cell r="BA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 t="e">
            <v>#DIV/0!</v>
          </cell>
          <cell r="CD245">
            <v>0</v>
          </cell>
          <cell r="CE245">
            <v>0</v>
          </cell>
          <cell r="CF245" t="e">
            <v>#DIV/0!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 t="str">
            <v xml:space="preserve"> </v>
          </cell>
          <cell r="CX245" t="str">
            <v xml:space="preserve"> </v>
          </cell>
          <cell r="CY245" t="str">
            <v xml:space="preserve"> </v>
          </cell>
          <cell r="CZ245" t="str">
            <v xml:space="preserve"> </v>
          </cell>
          <cell r="DA245" t="str">
            <v xml:space="preserve"> </v>
          </cell>
          <cell r="DB245" t="str">
            <v xml:space="preserve"> </v>
          </cell>
          <cell r="DC245" t="str">
            <v xml:space="preserve"> </v>
          </cell>
          <cell r="DD245" t="e">
            <v>#DIV/0!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 t="str">
            <v xml:space="preserve"> </v>
          </cell>
          <cell r="EL245" t="str">
            <v xml:space="preserve"> </v>
          </cell>
          <cell r="EM245" t="str">
            <v xml:space="preserve"> </v>
          </cell>
          <cell r="EN245" t="str">
            <v xml:space="preserve"> </v>
          </cell>
          <cell r="EO245" t="str">
            <v xml:space="preserve"> </v>
          </cell>
          <cell r="EP245" t="str">
            <v xml:space="preserve"> </v>
          </cell>
          <cell r="EQ245" t="str">
            <v xml:space="preserve"> </v>
          </cell>
          <cell r="ER245" t="e">
            <v>#DIV/0!</v>
          </cell>
          <cell r="ES245">
            <v>150</v>
          </cell>
          <cell r="ET245">
            <v>115</v>
          </cell>
          <cell r="EU245">
            <v>46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</row>
        <row r="246">
          <cell r="A246">
            <v>37969</v>
          </cell>
          <cell r="B246">
            <v>11750</v>
          </cell>
          <cell r="C246">
            <v>0</v>
          </cell>
          <cell r="D246">
            <v>87.5</v>
          </cell>
          <cell r="E246">
            <v>12.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100</v>
          </cell>
          <cell r="K246">
            <v>0</v>
          </cell>
          <cell r="L246">
            <v>1.49</v>
          </cell>
          <cell r="M246">
            <v>2.27</v>
          </cell>
          <cell r="R246">
            <v>0</v>
          </cell>
          <cell r="S246">
            <v>10281.25</v>
          </cell>
          <cell r="T246">
            <v>1468.75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11750</v>
          </cell>
          <cell r="Z246">
            <v>0</v>
          </cell>
          <cell r="AA246">
            <v>15319.0625</v>
          </cell>
          <cell r="AB246">
            <v>3334.0625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18653.125</v>
          </cell>
          <cell r="AH246">
            <v>1.5874999999999999</v>
          </cell>
          <cell r="AI246">
            <v>150</v>
          </cell>
          <cell r="AJ246">
            <v>149</v>
          </cell>
          <cell r="AK246">
            <v>46</v>
          </cell>
          <cell r="AP246">
            <v>0</v>
          </cell>
          <cell r="AQ246">
            <v>2282540.3125</v>
          </cell>
          <cell r="AR246">
            <v>153366.875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2435907.1875</v>
          </cell>
          <cell r="AX246">
            <v>207.31125</v>
          </cell>
          <cell r="BA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 t="e">
            <v>#DIV/0!</v>
          </cell>
          <cell r="CD246">
            <v>0</v>
          </cell>
          <cell r="CE246">
            <v>0</v>
          </cell>
          <cell r="CF246" t="e">
            <v>#DIV/0!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 t="str">
            <v xml:space="preserve"> </v>
          </cell>
          <cell r="CX246" t="str">
            <v xml:space="preserve"> </v>
          </cell>
          <cell r="CY246" t="str">
            <v xml:space="preserve"> </v>
          </cell>
          <cell r="CZ246" t="str">
            <v xml:space="preserve"> </v>
          </cell>
          <cell r="DA246" t="str">
            <v xml:space="preserve"> </v>
          </cell>
          <cell r="DB246" t="str">
            <v xml:space="preserve"> </v>
          </cell>
          <cell r="DC246" t="str">
            <v xml:space="preserve"> </v>
          </cell>
          <cell r="DD246" t="e">
            <v>#DIV/0!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 t="str">
            <v xml:space="preserve"> </v>
          </cell>
          <cell r="EL246" t="str">
            <v xml:space="preserve"> </v>
          </cell>
          <cell r="EM246" t="str">
            <v xml:space="preserve"> </v>
          </cell>
          <cell r="EN246" t="str">
            <v xml:space="preserve"> </v>
          </cell>
          <cell r="EO246" t="str">
            <v xml:space="preserve"> </v>
          </cell>
          <cell r="EP246" t="str">
            <v xml:space="preserve"> </v>
          </cell>
          <cell r="EQ246" t="str">
            <v xml:space="preserve"> </v>
          </cell>
          <cell r="ER246" t="e">
            <v>#DIV/0!</v>
          </cell>
          <cell r="ES246">
            <v>150</v>
          </cell>
          <cell r="ET246">
            <v>115</v>
          </cell>
          <cell r="EU246">
            <v>46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</row>
        <row r="247">
          <cell r="A247">
            <v>37970</v>
          </cell>
          <cell r="B247">
            <v>11750</v>
          </cell>
          <cell r="C247">
            <v>0</v>
          </cell>
          <cell r="D247">
            <v>87.5</v>
          </cell>
          <cell r="E247">
            <v>12.5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100</v>
          </cell>
          <cell r="K247">
            <v>0</v>
          </cell>
          <cell r="L247">
            <v>1.49</v>
          </cell>
          <cell r="M247">
            <v>2.27</v>
          </cell>
          <cell r="R247">
            <v>0</v>
          </cell>
          <cell r="S247">
            <v>10281.25</v>
          </cell>
          <cell r="T247">
            <v>1468.75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11750</v>
          </cell>
          <cell r="Z247">
            <v>0</v>
          </cell>
          <cell r="AA247">
            <v>15319.0625</v>
          </cell>
          <cell r="AB247">
            <v>3334.0625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18653.125</v>
          </cell>
          <cell r="AH247">
            <v>1.5874999999999999</v>
          </cell>
          <cell r="AI247">
            <v>150</v>
          </cell>
          <cell r="AJ247">
            <v>149</v>
          </cell>
          <cell r="AK247">
            <v>46</v>
          </cell>
          <cell r="AP247">
            <v>0</v>
          </cell>
          <cell r="AQ247">
            <v>2282540.3125</v>
          </cell>
          <cell r="AR247">
            <v>153366.875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2435907.1875</v>
          </cell>
          <cell r="AX247">
            <v>207.31125</v>
          </cell>
          <cell r="BA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 t="e">
            <v>#DIV/0!</v>
          </cell>
          <cell r="CD247">
            <v>0</v>
          </cell>
          <cell r="CE247">
            <v>0</v>
          </cell>
          <cell r="CF247" t="e">
            <v>#DIV/0!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 t="str">
            <v xml:space="preserve"> </v>
          </cell>
          <cell r="CX247" t="str">
            <v xml:space="preserve"> </v>
          </cell>
          <cell r="CY247" t="str">
            <v xml:space="preserve"> </v>
          </cell>
          <cell r="CZ247" t="str">
            <v xml:space="preserve"> </v>
          </cell>
          <cell r="DA247" t="str">
            <v xml:space="preserve"> </v>
          </cell>
          <cell r="DB247" t="str">
            <v xml:space="preserve"> </v>
          </cell>
          <cell r="DC247" t="str">
            <v xml:space="preserve"> </v>
          </cell>
          <cell r="DD247" t="e">
            <v>#DIV/0!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 t="str">
            <v xml:space="preserve"> </v>
          </cell>
          <cell r="EL247" t="str">
            <v xml:space="preserve"> </v>
          </cell>
          <cell r="EM247" t="str">
            <v xml:space="preserve"> </v>
          </cell>
          <cell r="EN247" t="str">
            <v xml:space="preserve"> </v>
          </cell>
          <cell r="EO247" t="str">
            <v xml:space="preserve"> </v>
          </cell>
          <cell r="EP247" t="str">
            <v xml:space="preserve"> </v>
          </cell>
          <cell r="EQ247" t="str">
            <v xml:space="preserve"> </v>
          </cell>
          <cell r="ER247" t="e">
            <v>#DIV/0!</v>
          </cell>
          <cell r="ES247">
            <v>150</v>
          </cell>
          <cell r="ET247">
            <v>115</v>
          </cell>
          <cell r="EU247">
            <v>46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</row>
        <row r="248">
          <cell r="A248">
            <v>37971</v>
          </cell>
          <cell r="B248">
            <v>11750</v>
          </cell>
          <cell r="C248">
            <v>0</v>
          </cell>
          <cell r="D248">
            <v>87.5</v>
          </cell>
          <cell r="E248">
            <v>12.5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00</v>
          </cell>
          <cell r="K248">
            <v>0</v>
          </cell>
          <cell r="L248">
            <v>1.49</v>
          </cell>
          <cell r="M248">
            <v>2.27</v>
          </cell>
          <cell r="R248">
            <v>0</v>
          </cell>
          <cell r="S248">
            <v>10281.25</v>
          </cell>
          <cell r="T248">
            <v>1468.75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11750</v>
          </cell>
          <cell r="Z248">
            <v>0</v>
          </cell>
          <cell r="AA248">
            <v>15319.0625</v>
          </cell>
          <cell r="AB248">
            <v>3334.0625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18653.125</v>
          </cell>
          <cell r="AH248">
            <v>1.5874999999999999</v>
          </cell>
          <cell r="AI248">
            <v>150</v>
          </cell>
          <cell r="AJ248">
            <v>149</v>
          </cell>
          <cell r="AK248">
            <v>46</v>
          </cell>
          <cell r="AP248">
            <v>0</v>
          </cell>
          <cell r="AQ248">
            <v>2282540.3125</v>
          </cell>
          <cell r="AR248">
            <v>153366.875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2435907.1875</v>
          </cell>
          <cell r="AX248">
            <v>207.31125</v>
          </cell>
          <cell r="BA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 t="e">
            <v>#DIV/0!</v>
          </cell>
          <cell r="CD248">
            <v>0</v>
          </cell>
          <cell r="CE248">
            <v>0</v>
          </cell>
          <cell r="CF248" t="e">
            <v>#DIV/0!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 t="str">
            <v xml:space="preserve"> </v>
          </cell>
          <cell r="CX248" t="str">
            <v xml:space="preserve"> </v>
          </cell>
          <cell r="CY248" t="str">
            <v xml:space="preserve"> </v>
          </cell>
          <cell r="CZ248" t="str">
            <v xml:space="preserve"> </v>
          </cell>
          <cell r="DA248" t="str">
            <v xml:space="preserve"> </v>
          </cell>
          <cell r="DB248" t="str">
            <v xml:space="preserve"> </v>
          </cell>
          <cell r="DC248" t="str">
            <v xml:space="preserve"> </v>
          </cell>
          <cell r="DD248" t="e">
            <v>#DIV/0!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 t="str">
            <v xml:space="preserve"> </v>
          </cell>
          <cell r="EL248" t="str">
            <v xml:space="preserve"> </v>
          </cell>
          <cell r="EM248" t="str">
            <v xml:space="preserve"> </v>
          </cell>
          <cell r="EN248" t="str">
            <v xml:space="preserve"> </v>
          </cell>
          <cell r="EO248" t="str">
            <v xml:space="preserve"> </v>
          </cell>
          <cell r="EP248" t="str">
            <v xml:space="preserve"> </v>
          </cell>
          <cell r="EQ248" t="str">
            <v xml:space="preserve"> </v>
          </cell>
          <cell r="ER248" t="e">
            <v>#DIV/0!</v>
          </cell>
          <cell r="ES248">
            <v>150</v>
          </cell>
          <cell r="ET248">
            <v>115</v>
          </cell>
          <cell r="EU248">
            <v>46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</row>
        <row r="249">
          <cell r="A249">
            <v>37972</v>
          </cell>
          <cell r="B249">
            <v>11750</v>
          </cell>
          <cell r="C249">
            <v>0</v>
          </cell>
          <cell r="D249">
            <v>87.5</v>
          </cell>
          <cell r="E249">
            <v>12.5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100</v>
          </cell>
          <cell r="K249">
            <v>0</v>
          </cell>
          <cell r="L249">
            <v>1.49</v>
          </cell>
          <cell r="M249">
            <v>2.27</v>
          </cell>
          <cell r="R249">
            <v>0</v>
          </cell>
          <cell r="S249">
            <v>10281.25</v>
          </cell>
          <cell r="T249">
            <v>1468.75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11750</v>
          </cell>
          <cell r="Z249">
            <v>0</v>
          </cell>
          <cell r="AA249">
            <v>15319.0625</v>
          </cell>
          <cell r="AB249">
            <v>3334.0625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8653.125</v>
          </cell>
          <cell r="AH249">
            <v>1.5874999999999999</v>
          </cell>
          <cell r="AI249">
            <v>150</v>
          </cell>
          <cell r="AJ249">
            <v>149</v>
          </cell>
          <cell r="AK249">
            <v>46</v>
          </cell>
          <cell r="AP249">
            <v>0</v>
          </cell>
          <cell r="AQ249">
            <v>2282540.3125</v>
          </cell>
          <cell r="AR249">
            <v>153366.875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2435907.1875</v>
          </cell>
          <cell r="AX249">
            <v>207.31125</v>
          </cell>
          <cell r="BA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 t="e">
            <v>#DIV/0!</v>
          </cell>
          <cell r="CD249">
            <v>0</v>
          </cell>
          <cell r="CE249">
            <v>0</v>
          </cell>
          <cell r="CF249" t="e">
            <v>#DIV/0!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 t="str">
            <v xml:space="preserve"> </v>
          </cell>
          <cell r="CX249" t="str">
            <v xml:space="preserve"> </v>
          </cell>
          <cell r="CY249" t="str">
            <v xml:space="preserve"> </v>
          </cell>
          <cell r="CZ249" t="str">
            <v xml:space="preserve"> </v>
          </cell>
          <cell r="DA249" t="str">
            <v xml:space="preserve"> </v>
          </cell>
          <cell r="DB249" t="str">
            <v xml:space="preserve"> </v>
          </cell>
          <cell r="DC249" t="str">
            <v xml:space="preserve"> </v>
          </cell>
          <cell r="DD249" t="e">
            <v>#DIV/0!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 t="str">
            <v xml:space="preserve"> </v>
          </cell>
          <cell r="EL249" t="str">
            <v xml:space="preserve"> </v>
          </cell>
          <cell r="EM249" t="str">
            <v xml:space="preserve"> </v>
          </cell>
          <cell r="EN249" t="str">
            <v xml:space="preserve"> </v>
          </cell>
          <cell r="EO249" t="str">
            <v xml:space="preserve"> </v>
          </cell>
          <cell r="EP249" t="str">
            <v xml:space="preserve"> </v>
          </cell>
          <cell r="EQ249" t="str">
            <v xml:space="preserve"> </v>
          </cell>
          <cell r="ER249" t="e">
            <v>#DIV/0!</v>
          </cell>
          <cell r="ES249">
            <v>150</v>
          </cell>
          <cell r="ET249">
            <v>115</v>
          </cell>
          <cell r="EU249">
            <v>46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</row>
        <row r="250">
          <cell r="A250">
            <v>37973</v>
          </cell>
          <cell r="B250">
            <v>11750</v>
          </cell>
          <cell r="C250">
            <v>0</v>
          </cell>
          <cell r="D250">
            <v>87.5</v>
          </cell>
          <cell r="E250">
            <v>12.5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100</v>
          </cell>
          <cell r="K250">
            <v>0</v>
          </cell>
          <cell r="L250">
            <v>1.49</v>
          </cell>
          <cell r="M250">
            <v>2.27</v>
          </cell>
          <cell r="R250">
            <v>0</v>
          </cell>
          <cell r="S250">
            <v>10281.25</v>
          </cell>
          <cell r="T250">
            <v>1468.75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11750</v>
          </cell>
          <cell r="Z250">
            <v>0</v>
          </cell>
          <cell r="AA250">
            <v>15319.0625</v>
          </cell>
          <cell r="AB250">
            <v>3334.0625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18653.125</v>
          </cell>
          <cell r="AH250">
            <v>1.5874999999999999</v>
          </cell>
          <cell r="AI250">
            <v>150</v>
          </cell>
          <cell r="AJ250">
            <v>149</v>
          </cell>
          <cell r="AK250">
            <v>46</v>
          </cell>
          <cell r="AP250">
            <v>0</v>
          </cell>
          <cell r="AQ250">
            <v>2282540.3125</v>
          </cell>
          <cell r="AR250">
            <v>153366.875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2435907.1875</v>
          </cell>
          <cell r="AX250">
            <v>207.31125</v>
          </cell>
          <cell r="BA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 t="e">
            <v>#DIV/0!</v>
          </cell>
          <cell r="CD250">
            <v>0</v>
          </cell>
          <cell r="CE250">
            <v>0</v>
          </cell>
          <cell r="CF250" t="e">
            <v>#DIV/0!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 t="str">
            <v xml:space="preserve"> </v>
          </cell>
          <cell r="CX250" t="str">
            <v xml:space="preserve"> </v>
          </cell>
          <cell r="CY250" t="str">
            <v xml:space="preserve"> </v>
          </cell>
          <cell r="CZ250" t="str">
            <v xml:space="preserve"> </v>
          </cell>
          <cell r="DA250" t="str">
            <v xml:space="preserve"> </v>
          </cell>
          <cell r="DB250" t="str">
            <v xml:space="preserve"> </v>
          </cell>
          <cell r="DC250" t="str">
            <v xml:space="preserve"> </v>
          </cell>
          <cell r="DD250" t="e">
            <v>#DIV/0!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 t="str">
            <v xml:space="preserve"> </v>
          </cell>
          <cell r="EL250" t="str">
            <v xml:space="preserve"> </v>
          </cell>
          <cell r="EM250" t="str">
            <v xml:space="preserve"> </v>
          </cell>
          <cell r="EN250" t="str">
            <v xml:space="preserve"> </v>
          </cell>
          <cell r="EO250" t="str">
            <v xml:space="preserve"> </v>
          </cell>
          <cell r="EP250" t="str">
            <v xml:space="preserve"> </v>
          </cell>
          <cell r="EQ250" t="str">
            <v xml:space="preserve"> </v>
          </cell>
          <cell r="ER250" t="e">
            <v>#DIV/0!</v>
          </cell>
          <cell r="ES250">
            <v>150</v>
          </cell>
          <cell r="ET250">
            <v>115</v>
          </cell>
          <cell r="EU250">
            <v>46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</row>
        <row r="251">
          <cell r="A251">
            <v>37974</v>
          </cell>
          <cell r="B251">
            <v>11750</v>
          </cell>
          <cell r="C251">
            <v>0</v>
          </cell>
          <cell r="D251">
            <v>87.5</v>
          </cell>
          <cell r="E251">
            <v>12.5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00</v>
          </cell>
          <cell r="K251">
            <v>0</v>
          </cell>
          <cell r="L251">
            <v>1.49</v>
          </cell>
          <cell r="M251">
            <v>2.27</v>
          </cell>
          <cell r="R251">
            <v>0</v>
          </cell>
          <cell r="S251">
            <v>10281.25</v>
          </cell>
          <cell r="T251">
            <v>1468.75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11750</v>
          </cell>
          <cell r="Z251">
            <v>0</v>
          </cell>
          <cell r="AA251">
            <v>15319.0625</v>
          </cell>
          <cell r="AB251">
            <v>3334.0625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8653.125</v>
          </cell>
          <cell r="AH251">
            <v>1.5874999999999999</v>
          </cell>
          <cell r="AI251">
            <v>150</v>
          </cell>
          <cell r="AJ251">
            <v>149</v>
          </cell>
          <cell r="AK251">
            <v>46</v>
          </cell>
          <cell r="AP251">
            <v>0</v>
          </cell>
          <cell r="AQ251">
            <v>2282540.3125</v>
          </cell>
          <cell r="AR251">
            <v>153366.875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2435907.1875</v>
          </cell>
          <cell r="AX251">
            <v>207.31125</v>
          </cell>
          <cell r="BA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 t="e">
            <v>#DIV/0!</v>
          </cell>
          <cell r="CD251">
            <v>0</v>
          </cell>
          <cell r="CE251">
            <v>0</v>
          </cell>
          <cell r="CF251" t="e">
            <v>#DIV/0!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 t="str">
            <v xml:space="preserve"> </v>
          </cell>
          <cell r="CX251" t="str">
            <v xml:space="preserve"> </v>
          </cell>
          <cell r="CY251" t="str">
            <v xml:space="preserve"> </v>
          </cell>
          <cell r="CZ251" t="str">
            <v xml:space="preserve"> </v>
          </cell>
          <cell r="DA251" t="str">
            <v xml:space="preserve"> </v>
          </cell>
          <cell r="DB251" t="str">
            <v xml:space="preserve"> </v>
          </cell>
          <cell r="DC251" t="str">
            <v xml:space="preserve"> </v>
          </cell>
          <cell r="DD251" t="e">
            <v>#DIV/0!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 t="str">
            <v xml:space="preserve"> </v>
          </cell>
          <cell r="EL251" t="str">
            <v xml:space="preserve"> </v>
          </cell>
          <cell r="EM251" t="str">
            <v xml:space="preserve"> </v>
          </cell>
          <cell r="EN251" t="str">
            <v xml:space="preserve"> </v>
          </cell>
          <cell r="EO251" t="str">
            <v xml:space="preserve"> </v>
          </cell>
          <cell r="EP251" t="str">
            <v xml:space="preserve"> </v>
          </cell>
          <cell r="EQ251" t="str">
            <v xml:space="preserve"> </v>
          </cell>
          <cell r="ER251" t="e">
            <v>#DIV/0!</v>
          </cell>
          <cell r="ES251">
            <v>150</v>
          </cell>
          <cell r="ET251">
            <v>115</v>
          </cell>
          <cell r="EU251">
            <v>46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</row>
        <row r="252">
          <cell r="A252">
            <v>37975</v>
          </cell>
          <cell r="B252">
            <v>11750</v>
          </cell>
          <cell r="C252">
            <v>0</v>
          </cell>
          <cell r="D252">
            <v>87.5</v>
          </cell>
          <cell r="E252">
            <v>12.5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100</v>
          </cell>
          <cell r="K252">
            <v>0</v>
          </cell>
          <cell r="L252">
            <v>1.49</v>
          </cell>
          <cell r="M252">
            <v>2.27</v>
          </cell>
          <cell r="R252">
            <v>0</v>
          </cell>
          <cell r="S252">
            <v>10281.25</v>
          </cell>
          <cell r="T252">
            <v>1468.75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11750</v>
          </cell>
          <cell r="Z252">
            <v>0</v>
          </cell>
          <cell r="AA252">
            <v>15319.0625</v>
          </cell>
          <cell r="AB252">
            <v>3334.0625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18653.125</v>
          </cell>
          <cell r="AH252">
            <v>1.5874999999999999</v>
          </cell>
          <cell r="AI252">
            <v>150</v>
          </cell>
          <cell r="AJ252">
            <v>149</v>
          </cell>
          <cell r="AK252">
            <v>46</v>
          </cell>
          <cell r="AP252">
            <v>0</v>
          </cell>
          <cell r="AQ252">
            <v>2282540.3125</v>
          </cell>
          <cell r="AR252">
            <v>153366.875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2435907.1875</v>
          </cell>
          <cell r="AX252">
            <v>207.31125</v>
          </cell>
          <cell r="BA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 t="e">
            <v>#DIV/0!</v>
          </cell>
          <cell r="CD252">
            <v>0</v>
          </cell>
          <cell r="CE252">
            <v>0</v>
          </cell>
          <cell r="CF252" t="e">
            <v>#DIV/0!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 t="str">
            <v xml:space="preserve"> </v>
          </cell>
          <cell r="CX252" t="str">
            <v xml:space="preserve"> </v>
          </cell>
          <cell r="CY252" t="str">
            <v xml:space="preserve"> </v>
          </cell>
          <cell r="CZ252" t="str">
            <v xml:space="preserve"> </v>
          </cell>
          <cell r="DA252" t="str">
            <v xml:space="preserve"> </v>
          </cell>
          <cell r="DB252" t="str">
            <v xml:space="preserve"> </v>
          </cell>
          <cell r="DC252" t="str">
            <v xml:space="preserve"> </v>
          </cell>
          <cell r="DD252" t="e">
            <v>#DIV/0!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 t="str">
            <v xml:space="preserve"> </v>
          </cell>
          <cell r="EL252" t="str">
            <v xml:space="preserve"> </v>
          </cell>
          <cell r="EM252" t="str">
            <v xml:space="preserve"> </v>
          </cell>
          <cell r="EN252" t="str">
            <v xml:space="preserve"> </v>
          </cell>
          <cell r="EO252" t="str">
            <v xml:space="preserve"> </v>
          </cell>
          <cell r="EP252" t="str">
            <v xml:space="preserve"> </v>
          </cell>
          <cell r="EQ252" t="str">
            <v xml:space="preserve"> </v>
          </cell>
          <cell r="ER252" t="e">
            <v>#DIV/0!</v>
          </cell>
          <cell r="ES252">
            <v>150</v>
          </cell>
          <cell r="ET252">
            <v>115</v>
          </cell>
          <cell r="EU252">
            <v>46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</row>
        <row r="253">
          <cell r="A253">
            <v>37976</v>
          </cell>
          <cell r="B253">
            <v>11750</v>
          </cell>
          <cell r="C253">
            <v>0</v>
          </cell>
          <cell r="D253">
            <v>87.5</v>
          </cell>
          <cell r="E253">
            <v>12.5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100</v>
          </cell>
          <cell r="K253">
            <v>0</v>
          </cell>
          <cell r="L253">
            <v>1.49</v>
          </cell>
          <cell r="M253">
            <v>2.27</v>
          </cell>
          <cell r="R253">
            <v>0</v>
          </cell>
          <cell r="S253">
            <v>10281.25</v>
          </cell>
          <cell r="T253">
            <v>1468.75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11750</v>
          </cell>
          <cell r="Z253">
            <v>0</v>
          </cell>
          <cell r="AA253">
            <v>15319.0625</v>
          </cell>
          <cell r="AB253">
            <v>3334.0625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18653.125</v>
          </cell>
          <cell r="AH253">
            <v>1.5874999999999999</v>
          </cell>
          <cell r="AI253">
            <v>150</v>
          </cell>
          <cell r="AJ253">
            <v>149</v>
          </cell>
          <cell r="AK253">
            <v>46</v>
          </cell>
          <cell r="AP253">
            <v>0</v>
          </cell>
          <cell r="AQ253">
            <v>2282540.3125</v>
          </cell>
          <cell r="AR253">
            <v>153366.875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2435907.1875</v>
          </cell>
          <cell r="AX253">
            <v>207.31125</v>
          </cell>
          <cell r="BA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 t="e">
            <v>#DIV/0!</v>
          </cell>
          <cell r="CD253">
            <v>0</v>
          </cell>
          <cell r="CE253">
            <v>0</v>
          </cell>
          <cell r="CF253" t="e">
            <v>#DIV/0!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 t="str">
            <v xml:space="preserve"> </v>
          </cell>
          <cell r="CX253" t="str">
            <v xml:space="preserve"> </v>
          </cell>
          <cell r="CY253" t="str">
            <v xml:space="preserve"> </v>
          </cell>
          <cell r="CZ253" t="str">
            <v xml:space="preserve"> </v>
          </cell>
          <cell r="DA253" t="str">
            <v xml:space="preserve"> </v>
          </cell>
          <cell r="DB253" t="str">
            <v xml:space="preserve"> </v>
          </cell>
          <cell r="DC253" t="str">
            <v xml:space="preserve"> </v>
          </cell>
          <cell r="DD253" t="e">
            <v>#DIV/0!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 t="str">
            <v xml:space="preserve"> </v>
          </cell>
          <cell r="EL253" t="str">
            <v xml:space="preserve"> </v>
          </cell>
          <cell r="EM253" t="str">
            <v xml:space="preserve"> </v>
          </cell>
          <cell r="EN253" t="str">
            <v xml:space="preserve"> </v>
          </cell>
          <cell r="EO253" t="str">
            <v xml:space="preserve"> </v>
          </cell>
          <cell r="EP253" t="str">
            <v xml:space="preserve"> </v>
          </cell>
          <cell r="EQ253" t="str">
            <v xml:space="preserve"> </v>
          </cell>
          <cell r="ER253" t="e">
            <v>#DIV/0!</v>
          </cell>
          <cell r="ES253">
            <v>150</v>
          </cell>
          <cell r="ET253">
            <v>115</v>
          </cell>
          <cell r="EU253">
            <v>46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</row>
        <row r="254">
          <cell r="A254">
            <v>37977</v>
          </cell>
          <cell r="B254">
            <v>11750</v>
          </cell>
          <cell r="C254">
            <v>0</v>
          </cell>
          <cell r="D254">
            <v>87.5</v>
          </cell>
          <cell r="E254">
            <v>12.5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00</v>
          </cell>
          <cell r="K254">
            <v>0</v>
          </cell>
          <cell r="L254">
            <v>1.49</v>
          </cell>
          <cell r="M254">
            <v>2.27</v>
          </cell>
          <cell r="R254">
            <v>0</v>
          </cell>
          <cell r="S254">
            <v>10281.25</v>
          </cell>
          <cell r="T254">
            <v>1468.75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11750</v>
          </cell>
          <cell r="Z254">
            <v>0</v>
          </cell>
          <cell r="AA254">
            <v>15319.0625</v>
          </cell>
          <cell r="AB254">
            <v>3334.0625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18653.125</v>
          </cell>
          <cell r="AH254">
            <v>1.5874999999999999</v>
          </cell>
          <cell r="AI254">
            <v>150</v>
          </cell>
          <cell r="AJ254">
            <v>149</v>
          </cell>
          <cell r="AK254">
            <v>46</v>
          </cell>
          <cell r="AP254">
            <v>0</v>
          </cell>
          <cell r="AQ254">
            <v>2282540.3125</v>
          </cell>
          <cell r="AR254">
            <v>153366.875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2435907.1875</v>
          </cell>
          <cell r="AX254">
            <v>207.31125</v>
          </cell>
          <cell r="BA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 t="e">
            <v>#DIV/0!</v>
          </cell>
          <cell r="CD254">
            <v>0</v>
          </cell>
          <cell r="CE254">
            <v>0</v>
          </cell>
          <cell r="CF254" t="e">
            <v>#DIV/0!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 t="str">
            <v xml:space="preserve"> </v>
          </cell>
          <cell r="CX254" t="str">
            <v xml:space="preserve"> </v>
          </cell>
          <cell r="CY254" t="str">
            <v xml:space="preserve"> </v>
          </cell>
          <cell r="CZ254" t="str">
            <v xml:space="preserve"> </v>
          </cell>
          <cell r="DA254" t="str">
            <v xml:space="preserve"> </v>
          </cell>
          <cell r="DB254" t="str">
            <v xml:space="preserve"> </v>
          </cell>
          <cell r="DC254" t="str">
            <v xml:space="preserve"> </v>
          </cell>
          <cell r="DD254" t="e">
            <v>#DIV/0!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 t="str">
            <v xml:space="preserve"> </v>
          </cell>
          <cell r="EL254" t="str">
            <v xml:space="preserve"> </v>
          </cell>
          <cell r="EM254" t="str">
            <v xml:space="preserve"> </v>
          </cell>
          <cell r="EN254" t="str">
            <v xml:space="preserve"> </v>
          </cell>
          <cell r="EO254" t="str">
            <v xml:space="preserve"> </v>
          </cell>
          <cell r="EP254" t="str">
            <v xml:space="preserve"> </v>
          </cell>
          <cell r="EQ254" t="str">
            <v xml:space="preserve"> </v>
          </cell>
          <cell r="ER254" t="e">
            <v>#DIV/0!</v>
          </cell>
          <cell r="ES254">
            <v>150</v>
          </cell>
          <cell r="ET254">
            <v>115</v>
          </cell>
          <cell r="EU254">
            <v>46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</row>
        <row r="255">
          <cell r="A255">
            <v>37978</v>
          </cell>
          <cell r="B255">
            <v>11750</v>
          </cell>
          <cell r="C255">
            <v>0</v>
          </cell>
          <cell r="D255">
            <v>87.5</v>
          </cell>
          <cell r="E255">
            <v>12.5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100</v>
          </cell>
          <cell r="K255">
            <v>0</v>
          </cell>
          <cell r="L255">
            <v>1.49</v>
          </cell>
          <cell r="M255">
            <v>2.27</v>
          </cell>
          <cell r="R255">
            <v>0</v>
          </cell>
          <cell r="S255">
            <v>10281.25</v>
          </cell>
          <cell r="T255">
            <v>1468.75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11750</v>
          </cell>
          <cell r="Z255">
            <v>0</v>
          </cell>
          <cell r="AA255">
            <v>15319.0625</v>
          </cell>
          <cell r="AB255">
            <v>3334.0625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18653.125</v>
          </cell>
          <cell r="AH255">
            <v>1.5874999999999999</v>
          </cell>
          <cell r="AI255">
            <v>150</v>
          </cell>
          <cell r="AJ255">
            <v>149</v>
          </cell>
          <cell r="AK255">
            <v>46</v>
          </cell>
          <cell r="AP255">
            <v>0</v>
          </cell>
          <cell r="AQ255">
            <v>2282540.3125</v>
          </cell>
          <cell r="AR255">
            <v>153366.875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2435907.1875</v>
          </cell>
          <cell r="AX255">
            <v>207.31125</v>
          </cell>
          <cell r="BA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 t="e">
            <v>#DIV/0!</v>
          </cell>
          <cell r="CD255">
            <v>0</v>
          </cell>
          <cell r="CE255">
            <v>0</v>
          </cell>
          <cell r="CF255" t="e">
            <v>#DIV/0!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 t="str">
            <v xml:space="preserve"> </v>
          </cell>
          <cell r="CX255" t="str">
            <v xml:space="preserve"> </v>
          </cell>
          <cell r="CY255" t="str">
            <v xml:space="preserve"> </v>
          </cell>
          <cell r="CZ255" t="str">
            <v xml:space="preserve"> </v>
          </cell>
          <cell r="DA255" t="str">
            <v xml:space="preserve"> </v>
          </cell>
          <cell r="DB255" t="str">
            <v xml:space="preserve"> </v>
          </cell>
          <cell r="DC255" t="str">
            <v xml:space="preserve"> </v>
          </cell>
          <cell r="DD255" t="e">
            <v>#DIV/0!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 t="str">
            <v xml:space="preserve"> </v>
          </cell>
          <cell r="EL255" t="str">
            <v xml:space="preserve"> </v>
          </cell>
          <cell r="EM255" t="str">
            <v xml:space="preserve"> </v>
          </cell>
          <cell r="EN255" t="str">
            <v xml:space="preserve"> </v>
          </cell>
          <cell r="EO255" t="str">
            <v xml:space="preserve"> </v>
          </cell>
          <cell r="EP255" t="str">
            <v xml:space="preserve"> </v>
          </cell>
          <cell r="EQ255" t="str">
            <v xml:space="preserve"> </v>
          </cell>
          <cell r="ER255" t="e">
            <v>#DIV/0!</v>
          </cell>
          <cell r="ES255">
            <v>150</v>
          </cell>
          <cell r="ET255">
            <v>115</v>
          </cell>
          <cell r="EU255">
            <v>46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</row>
        <row r="256">
          <cell r="A256">
            <v>37979</v>
          </cell>
          <cell r="B256">
            <v>11750</v>
          </cell>
          <cell r="C256">
            <v>0</v>
          </cell>
          <cell r="D256">
            <v>87.5</v>
          </cell>
          <cell r="E256">
            <v>12.5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00</v>
          </cell>
          <cell r="K256">
            <v>0</v>
          </cell>
          <cell r="L256">
            <v>1.49</v>
          </cell>
          <cell r="M256">
            <v>2.27</v>
          </cell>
          <cell r="R256">
            <v>0</v>
          </cell>
          <cell r="S256">
            <v>10281.25</v>
          </cell>
          <cell r="T256">
            <v>1468.75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11750</v>
          </cell>
          <cell r="Z256">
            <v>0</v>
          </cell>
          <cell r="AA256">
            <v>15319.0625</v>
          </cell>
          <cell r="AB256">
            <v>3334.0625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18653.125</v>
          </cell>
          <cell r="AH256">
            <v>1.5874999999999999</v>
          </cell>
          <cell r="AI256">
            <v>150</v>
          </cell>
          <cell r="AJ256">
            <v>149</v>
          </cell>
          <cell r="AK256">
            <v>46</v>
          </cell>
          <cell r="AP256">
            <v>0</v>
          </cell>
          <cell r="AQ256">
            <v>2282540.3125</v>
          </cell>
          <cell r="AR256">
            <v>153366.875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2435907.1875</v>
          </cell>
          <cell r="AX256">
            <v>207.31125</v>
          </cell>
          <cell r="BA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 t="e">
            <v>#DIV/0!</v>
          </cell>
          <cell r="CD256">
            <v>0</v>
          </cell>
          <cell r="CE256">
            <v>0</v>
          </cell>
          <cell r="CF256" t="e">
            <v>#DIV/0!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 t="str">
            <v xml:space="preserve"> </v>
          </cell>
          <cell r="CX256" t="str">
            <v xml:space="preserve"> </v>
          </cell>
          <cell r="CY256" t="str">
            <v xml:space="preserve"> </v>
          </cell>
          <cell r="CZ256" t="str">
            <v xml:space="preserve"> </v>
          </cell>
          <cell r="DA256" t="str">
            <v xml:space="preserve"> </v>
          </cell>
          <cell r="DB256" t="str">
            <v xml:space="preserve"> </v>
          </cell>
          <cell r="DC256" t="str">
            <v xml:space="preserve"> </v>
          </cell>
          <cell r="DD256" t="e">
            <v>#DIV/0!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 t="str">
            <v xml:space="preserve"> </v>
          </cell>
          <cell r="EL256" t="str">
            <v xml:space="preserve"> </v>
          </cell>
          <cell r="EM256" t="str">
            <v xml:space="preserve"> </v>
          </cell>
          <cell r="EN256" t="str">
            <v xml:space="preserve"> </v>
          </cell>
          <cell r="EO256" t="str">
            <v xml:space="preserve"> </v>
          </cell>
          <cell r="EP256" t="str">
            <v xml:space="preserve"> </v>
          </cell>
          <cell r="EQ256" t="str">
            <v xml:space="preserve"> </v>
          </cell>
          <cell r="ER256" t="e">
            <v>#DIV/0!</v>
          </cell>
          <cell r="ES256">
            <v>150</v>
          </cell>
          <cell r="ET256">
            <v>115</v>
          </cell>
          <cell r="EU256">
            <v>46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</row>
        <row r="257">
          <cell r="A257">
            <v>37980</v>
          </cell>
          <cell r="B257">
            <v>11750</v>
          </cell>
          <cell r="C257">
            <v>0</v>
          </cell>
          <cell r="D257">
            <v>87.5</v>
          </cell>
          <cell r="E257">
            <v>12.5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100</v>
          </cell>
          <cell r="K257">
            <v>0</v>
          </cell>
          <cell r="L257">
            <v>1.49</v>
          </cell>
          <cell r="M257">
            <v>2.27</v>
          </cell>
          <cell r="R257">
            <v>0</v>
          </cell>
          <cell r="S257">
            <v>10281.25</v>
          </cell>
          <cell r="T257">
            <v>1468.75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11750</v>
          </cell>
          <cell r="Z257">
            <v>0</v>
          </cell>
          <cell r="AA257">
            <v>15319.0625</v>
          </cell>
          <cell r="AB257">
            <v>3334.0625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18653.125</v>
          </cell>
          <cell r="AH257">
            <v>1.5874999999999999</v>
          </cell>
          <cell r="AI257">
            <v>150</v>
          </cell>
          <cell r="AJ257">
            <v>149</v>
          </cell>
          <cell r="AK257">
            <v>46</v>
          </cell>
          <cell r="AP257">
            <v>0</v>
          </cell>
          <cell r="AQ257">
            <v>2282540.3125</v>
          </cell>
          <cell r="AR257">
            <v>153366.875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2435907.1875</v>
          </cell>
          <cell r="AX257">
            <v>207.31125</v>
          </cell>
          <cell r="BA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 t="e">
            <v>#DIV/0!</v>
          </cell>
          <cell r="CD257">
            <v>0</v>
          </cell>
          <cell r="CE257">
            <v>0</v>
          </cell>
          <cell r="CF257" t="e">
            <v>#DIV/0!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 t="str">
            <v xml:space="preserve"> </v>
          </cell>
          <cell r="CX257" t="str">
            <v xml:space="preserve"> </v>
          </cell>
          <cell r="CY257" t="str">
            <v xml:space="preserve"> </v>
          </cell>
          <cell r="CZ257" t="str">
            <v xml:space="preserve"> </v>
          </cell>
          <cell r="DA257" t="str">
            <v xml:space="preserve"> </v>
          </cell>
          <cell r="DB257" t="str">
            <v xml:space="preserve"> </v>
          </cell>
          <cell r="DC257" t="str">
            <v xml:space="preserve"> </v>
          </cell>
          <cell r="DD257" t="e">
            <v>#DIV/0!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 t="str">
            <v xml:space="preserve"> </v>
          </cell>
          <cell r="EL257" t="str">
            <v xml:space="preserve"> </v>
          </cell>
          <cell r="EM257" t="str">
            <v xml:space="preserve"> </v>
          </cell>
          <cell r="EN257" t="str">
            <v xml:space="preserve"> </v>
          </cell>
          <cell r="EO257" t="str">
            <v xml:space="preserve"> </v>
          </cell>
          <cell r="EP257" t="str">
            <v xml:space="preserve"> </v>
          </cell>
          <cell r="EQ257" t="str">
            <v xml:space="preserve"> </v>
          </cell>
          <cell r="ER257" t="e">
            <v>#DIV/0!</v>
          </cell>
          <cell r="ES257">
            <v>150</v>
          </cell>
          <cell r="ET257">
            <v>115</v>
          </cell>
          <cell r="EU257">
            <v>46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</row>
        <row r="258">
          <cell r="A258">
            <v>37981</v>
          </cell>
          <cell r="B258">
            <v>11750</v>
          </cell>
          <cell r="C258">
            <v>0</v>
          </cell>
          <cell r="D258">
            <v>87.5</v>
          </cell>
          <cell r="E258">
            <v>12.5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100</v>
          </cell>
          <cell r="K258">
            <v>0</v>
          </cell>
          <cell r="L258">
            <v>1.49</v>
          </cell>
          <cell r="M258">
            <v>2.27</v>
          </cell>
          <cell r="R258">
            <v>0</v>
          </cell>
          <cell r="S258">
            <v>10281.25</v>
          </cell>
          <cell r="T258">
            <v>1468.75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11750</v>
          </cell>
          <cell r="Z258">
            <v>0</v>
          </cell>
          <cell r="AA258">
            <v>15319.0625</v>
          </cell>
          <cell r="AB258">
            <v>3334.0625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18653.125</v>
          </cell>
          <cell r="AH258">
            <v>1.5874999999999999</v>
          </cell>
          <cell r="AI258">
            <v>150</v>
          </cell>
          <cell r="AJ258">
            <v>149</v>
          </cell>
          <cell r="AK258">
            <v>46</v>
          </cell>
          <cell r="AP258">
            <v>0</v>
          </cell>
          <cell r="AQ258">
            <v>2282540.3125</v>
          </cell>
          <cell r="AR258">
            <v>153366.875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2435907.1875</v>
          </cell>
          <cell r="AX258">
            <v>207.31125</v>
          </cell>
          <cell r="BA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 t="e">
            <v>#DIV/0!</v>
          </cell>
          <cell r="CD258">
            <v>0</v>
          </cell>
          <cell r="CE258">
            <v>0</v>
          </cell>
          <cell r="CF258" t="e">
            <v>#DIV/0!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 t="str">
            <v xml:space="preserve"> </v>
          </cell>
          <cell r="CX258" t="str">
            <v xml:space="preserve"> </v>
          </cell>
          <cell r="CY258" t="str">
            <v xml:space="preserve"> </v>
          </cell>
          <cell r="CZ258" t="str">
            <v xml:space="preserve"> </v>
          </cell>
          <cell r="DA258" t="str">
            <v xml:space="preserve"> </v>
          </cell>
          <cell r="DB258" t="str">
            <v xml:space="preserve"> </v>
          </cell>
          <cell r="DC258" t="str">
            <v xml:space="preserve"> </v>
          </cell>
          <cell r="DD258" t="e">
            <v>#DIV/0!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 t="str">
            <v xml:space="preserve"> </v>
          </cell>
          <cell r="EL258" t="str">
            <v xml:space="preserve"> </v>
          </cell>
          <cell r="EM258" t="str">
            <v xml:space="preserve"> </v>
          </cell>
          <cell r="EN258" t="str">
            <v xml:space="preserve"> </v>
          </cell>
          <cell r="EO258" t="str">
            <v xml:space="preserve"> </v>
          </cell>
          <cell r="EP258" t="str">
            <v xml:space="preserve"> </v>
          </cell>
          <cell r="EQ258" t="str">
            <v xml:space="preserve"> </v>
          </cell>
          <cell r="ER258" t="e">
            <v>#DIV/0!</v>
          </cell>
          <cell r="ES258">
            <v>150</v>
          </cell>
          <cell r="ET258">
            <v>115</v>
          </cell>
          <cell r="EU258">
            <v>46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</row>
        <row r="259">
          <cell r="A259">
            <v>37982</v>
          </cell>
          <cell r="B259">
            <v>11750</v>
          </cell>
          <cell r="C259">
            <v>0</v>
          </cell>
          <cell r="D259">
            <v>87.5</v>
          </cell>
          <cell r="E259">
            <v>12.5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100</v>
          </cell>
          <cell r="K259">
            <v>0</v>
          </cell>
          <cell r="L259">
            <v>1.49</v>
          </cell>
          <cell r="M259">
            <v>2.27</v>
          </cell>
          <cell r="R259">
            <v>0</v>
          </cell>
          <cell r="S259">
            <v>10281.25</v>
          </cell>
          <cell r="T259">
            <v>1468.75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11750</v>
          </cell>
          <cell r="Z259">
            <v>0</v>
          </cell>
          <cell r="AA259">
            <v>15319.0625</v>
          </cell>
          <cell r="AB259">
            <v>3334.0625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18653.125</v>
          </cell>
          <cell r="AH259">
            <v>1.5874999999999999</v>
          </cell>
          <cell r="AI259">
            <v>150</v>
          </cell>
          <cell r="AJ259">
            <v>149</v>
          </cell>
          <cell r="AK259">
            <v>46</v>
          </cell>
          <cell r="AP259">
            <v>0</v>
          </cell>
          <cell r="AQ259">
            <v>2282540.3125</v>
          </cell>
          <cell r="AR259">
            <v>153366.875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2435907.1875</v>
          </cell>
          <cell r="AX259">
            <v>207.31125</v>
          </cell>
          <cell r="BA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 t="e">
            <v>#DIV/0!</v>
          </cell>
          <cell r="CD259">
            <v>0</v>
          </cell>
          <cell r="CE259">
            <v>0</v>
          </cell>
          <cell r="CF259" t="e">
            <v>#DIV/0!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 t="str">
            <v xml:space="preserve"> </v>
          </cell>
          <cell r="CX259" t="str">
            <v xml:space="preserve"> </v>
          </cell>
          <cell r="CY259" t="str">
            <v xml:space="preserve"> </v>
          </cell>
          <cell r="CZ259" t="str">
            <v xml:space="preserve"> </v>
          </cell>
          <cell r="DA259" t="str">
            <v xml:space="preserve"> </v>
          </cell>
          <cell r="DB259" t="str">
            <v xml:space="preserve"> </v>
          </cell>
          <cell r="DC259" t="str">
            <v xml:space="preserve"> </v>
          </cell>
          <cell r="DD259" t="e">
            <v>#DIV/0!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 t="str">
            <v xml:space="preserve"> </v>
          </cell>
          <cell r="EL259" t="str">
            <v xml:space="preserve"> </v>
          </cell>
          <cell r="EM259" t="str">
            <v xml:space="preserve"> </v>
          </cell>
          <cell r="EN259" t="str">
            <v xml:space="preserve"> </v>
          </cell>
          <cell r="EO259" t="str">
            <v xml:space="preserve"> </v>
          </cell>
          <cell r="EP259" t="str">
            <v xml:space="preserve"> </v>
          </cell>
          <cell r="EQ259" t="str">
            <v xml:space="preserve"> </v>
          </cell>
          <cell r="ER259" t="e">
            <v>#DIV/0!</v>
          </cell>
          <cell r="ES259">
            <v>150</v>
          </cell>
          <cell r="ET259">
            <v>115</v>
          </cell>
          <cell r="EU259">
            <v>46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</row>
        <row r="260">
          <cell r="A260">
            <v>37983</v>
          </cell>
          <cell r="B260">
            <v>11750</v>
          </cell>
          <cell r="C260">
            <v>0</v>
          </cell>
          <cell r="D260">
            <v>87.6</v>
          </cell>
          <cell r="E260">
            <v>12.4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00</v>
          </cell>
          <cell r="K260">
            <v>0</v>
          </cell>
          <cell r="L260">
            <v>1.49</v>
          </cell>
          <cell r="M260">
            <v>2.27</v>
          </cell>
          <cell r="R260">
            <v>0</v>
          </cell>
          <cell r="S260">
            <v>10292.999999999998</v>
          </cell>
          <cell r="T260">
            <v>1457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11749.999999999998</v>
          </cell>
          <cell r="Z260">
            <v>0</v>
          </cell>
          <cell r="AA260">
            <v>15336.569999999998</v>
          </cell>
          <cell r="AB260">
            <v>3307.39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18643.96</v>
          </cell>
          <cell r="AH260">
            <v>1.5867200000000001</v>
          </cell>
          <cell r="AI260">
            <v>150</v>
          </cell>
          <cell r="AJ260">
            <v>149</v>
          </cell>
          <cell r="AK260">
            <v>46</v>
          </cell>
          <cell r="AP260">
            <v>0</v>
          </cell>
          <cell r="AQ260">
            <v>2285148.9299999997</v>
          </cell>
          <cell r="AR260">
            <v>152139.94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2437288.8699999996</v>
          </cell>
          <cell r="AX260">
            <v>207.42883999999998</v>
          </cell>
          <cell r="BA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 t="e">
            <v>#DIV/0!</v>
          </cell>
          <cell r="CD260">
            <v>0</v>
          </cell>
          <cell r="CE260">
            <v>0</v>
          </cell>
          <cell r="CF260" t="e">
            <v>#DIV/0!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 t="str">
            <v xml:space="preserve"> </v>
          </cell>
          <cell r="CX260" t="str">
            <v xml:space="preserve"> </v>
          </cell>
          <cell r="CY260" t="str">
            <v xml:space="preserve"> </v>
          </cell>
          <cell r="CZ260" t="str">
            <v xml:space="preserve"> </v>
          </cell>
          <cell r="DA260" t="str">
            <v xml:space="preserve"> </v>
          </cell>
          <cell r="DB260" t="str">
            <v xml:space="preserve"> </v>
          </cell>
          <cell r="DC260" t="str">
            <v xml:space="preserve"> </v>
          </cell>
          <cell r="DD260" t="e">
            <v>#DIV/0!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 t="str">
            <v xml:space="preserve"> </v>
          </cell>
          <cell r="EL260" t="str">
            <v xml:space="preserve"> </v>
          </cell>
          <cell r="EM260" t="str">
            <v xml:space="preserve"> </v>
          </cell>
          <cell r="EN260" t="str">
            <v xml:space="preserve"> </v>
          </cell>
          <cell r="EO260" t="str">
            <v xml:space="preserve"> </v>
          </cell>
          <cell r="EP260" t="str">
            <v xml:space="preserve"> </v>
          </cell>
          <cell r="EQ260" t="str">
            <v xml:space="preserve"> </v>
          </cell>
          <cell r="ER260" t="e">
            <v>#DIV/0!</v>
          </cell>
          <cell r="ES260">
            <v>150</v>
          </cell>
          <cell r="ET260">
            <v>115</v>
          </cell>
          <cell r="EU260">
            <v>46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</row>
        <row r="261">
          <cell r="A261">
            <v>37984</v>
          </cell>
          <cell r="B261">
            <v>11750</v>
          </cell>
          <cell r="C261">
            <v>0</v>
          </cell>
          <cell r="D261">
            <v>87.6</v>
          </cell>
          <cell r="E261">
            <v>12.4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100</v>
          </cell>
          <cell r="K261">
            <v>0</v>
          </cell>
          <cell r="L261">
            <v>1.49</v>
          </cell>
          <cell r="M261">
            <v>2.27</v>
          </cell>
          <cell r="R261">
            <v>0</v>
          </cell>
          <cell r="S261">
            <v>10292.999999999998</v>
          </cell>
          <cell r="T261">
            <v>1457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11749.999999999998</v>
          </cell>
          <cell r="Z261">
            <v>0</v>
          </cell>
          <cell r="AA261">
            <v>15336.569999999998</v>
          </cell>
          <cell r="AB261">
            <v>3307.39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18643.96</v>
          </cell>
          <cell r="AH261">
            <v>1.5867200000000001</v>
          </cell>
          <cell r="AI261">
            <v>150</v>
          </cell>
          <cell r="AJ261">
            <v>149</v>
          </cell>
          <cell r="AK261">
            <v>46</v>
          </cell>
          <cell r="AP261">
            <v>0</v>
          </cell>
          <cell r="AQ261">
            <v>2285148.9299999997</v>
          </cell>
          <cell r="AR261">
            <v>152139.94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2437288.8699999996</v>
          </cell>
          <cell r="AX261">
            <v>207.42883999999998</v>
          </cell>
          <cell r="BA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 t="e">
            <v>#DIV/0!</v>
          </cell>
          <cell r="CD261">
            <v>0</v>
          </cell>
          <cell r="CE261">
            <v>0</v>
          </cell>
          <cell r="CF261" t="e">
            <v>#DIV/0!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 t="str">
            <v xml:space="preserve"> </v>
          </cell>
          <cell r="CX261" t="str">
            <v xml:space="preserve"> </v>
          </cell>
          <cell r="CY261" t="str">
            <v xml:space="preserve"> </v>
          </cell>
          <cell r="CZ261" t="str">
            <v xml:space="preserve"> </v>
          </cell>
          <cell r="DA261" t="str">
            <v xml:space="preserve"> </v>
          </cell>
          <cell r="DB261" t="str">
            <v xml:space="preserve"> </v>
          </cell>
          <cell r="DC261" t="str">
            <v xml:space="preserve"> </v>
          </cell>
          <cell r="DD261" t="e">
            <v>#DIV/0!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 t="str">
            <v xml:space="preserve"> </v>
          </cell>
          <cell r="EL261" t="str">
            <v xml:space="preserve"> </v>
          </cell>
          <cell r="EM261" t="str">
            <v xml:space="preserve"> </v>
          </cell>
          <cell r="EN261" t="str">
            <v xml:space="preserve"> </v>
          </cell>
          <cell r="EO261" t="str">
            <v xml:space="preserve"> </v>
          </cell>
          <cell r="EP261" t="str">
            <v xml:space="preserve"> </v>
          </cell>
          <cell r="EQ261" t="str">
            <v xml:space="preserve"> </v>
          </cell>
          <cell r="ER261" t="e">
            <v>#DIV/0!</v>
          </cell>
          <cell r="ES261">
            <v>150</v>
          </cell>
          <cell r="ET261">
            <v>115</v>
          </cell>
          <cell r="EU261">
            <v>46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</row>
        <row r="262">
          <cell r="A262">
            <v>37985</v>
          </cell>
          <cell r="B262">
            <v>11750</v>
          </cell>
          <cell r="C262">
            <v>0</v>
          </cell>
          <cell r="D262">
            <v>87.6</v>
          </cell>
          <cell r="E262">
            <v>12.4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100</v>
          </cell>
          <cell r="K262">
            <v>0</v>
          </cell>
          <cell r="L262">
            <v>1.49</v>
          </cell>
          <cell r="M262">
            <v>2.27</v>
          </cell>
          <cell r="R262">
            <v>0</v>
          </cell>
          <cell r="S262">
            <v>10292.999999999998</v>
          </cell>
          <cell r="T262">
            <v>1457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11749.999999999998</v>
          </cell>
          <cell r="Z262">
            <v>0</v>
          </cell>
          <cell r="AA262">
            <v>15336.569999999998</v>
          </cell>
          <cell r="AB262">
            <v>3307.39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18643.96</v>
          </cell>
          <cell r="AH262">
            <v>1.5867200000000001</v>
          </cell>
          <cell r="AI262">
            <v>150</v>
          </cell>
          <cell r="AJ262">
            <v>149</v>
          </cell>
          <cell r="AK262">
            <v>46</v>
          </cell>
          <cell r="AP262">
            <v>0</v>
          </cell>
          <cell r="AQ262">
            <v>2285148.9299999997</v>
          </cell>
          <cell r="AR262">
            <v>152139.94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2437288.8699999996</v>
          </cell>
          <cell r="AX262">
            <v>207.42883999999998</v>
          </cell>
          <cell r="BA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 t="e">
            <v>#DIV/0!</v>
          </cell>
          <cell r="CD262">
            <v>0</v>
          </cell>
          <cell r="CE262">
            <v>0</v>
          </cell>
          <cell r="CF262" t="e">
            <v>#DIV/0!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 t="str">
            <v xml:space="preserve"> </v>
          </cell>
          <cell r="CX262" t="str">
            <v xml:space="preserve"> </v>
          </cell>
          <cell r="CY262" t="str">
            <v xml:space="preserve"> </v>
          </cell>
          <cell r="CZ262" t="str">
            <v xml:space="preserve"> </v>
          </cell>
          <cell r="DA262" t="str">
            <v xml:space="preserve"> </v>
          </cell>
          <cell r="DB262" t="str">
            <v xml:space="preserve"> </v>
          </cell>
          <cell r="DC262" t="str">
            <v xml:space="preserve"> </v>
          </cell>
          <cell r="DD262" t="e">
            <v>#DIV/0!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 t="str">
            <v xml:space="preserve"> </v>
          </cell>
          <cell r="EL262" t="str">
            <v xml:space="preserve"> </v>
          </cell>
          <cell r="EM262" t="str">
            <v xml:space="preserve"> </v>
          </cell>
          <cell r="EN262" t="str">
            <v xml:space="preserve"> </v>
          </cell>
          <cell r="EO262" t="str">
            <v xml:space="preserve"> </v>
          </cell>
          <cell r="EP262" t="str">
            <v xml:space="preserve"> </v>
          </cell>
          <cell r="EQ262" t="str">
            <v xml:space="preserve"> </v>
          </cell>
          <cell r="ER262" t="e">
            <v>#DIV/0!</v>
          </cell>
          <cell r="ES262">
            <v>150</v>
          </cell>
          <cell r="ET262">
            <v>115</v>
          </cell>
          <cell r="EU262">
            <v>46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</row>
        <row r="263">
          <cell r="A263">
            <v>37986</v>
          </cell>
          <cell r="B263">
            <v>11750</v>
          </cell>
          <cell r="C263">
            <v>0</v>
          </cell>
          <cell r="D263">
            <v>87.6</v>
          </cell>
          <cell r="E263">
            <v>12.4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100</v>
          </cell>
          <cell r="K263">
            <v>0</v>
          </cell>
          <cell r="L263">
            <v>1.49</v>
          </cell>
          <cell r="M263">
            <v>2.27</v>
          </cell>
          <cell r="R263">
            <v>0</v>
          </cell>
          <cell r="S263">
            <v>10292.999999999998</v>
          </cell>
          <cell r="T263">
            <v>1457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11749.999999999998</v>
          </cell>
          <cell r="Z263">
            <v>0</v>
          </cell>
          <cell r="AA263">
            <v>15336.569999999998</v>
          </cell>
          <cell r="AB263">
            <v>3307.39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18643.96</v>
          </cell>
          <cell r="AH263">
            <v>1.5867200000000001</v>
          </cell>
          <cell r="AI263">
            <v>150</v>
          </cell>
          <cell r="AJ263">
            <v>149</v>
          </cell>
          <cell r="AK263">
            <v>46</v>
          </cell>
          <cell r="AP263">
            <v>0</v>
          </cell>
          <cell r="AQ263">
            <v>2285148.9299999997</v>
          </cell>
          <cell r="AR263">
            <v>152139.94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2437288.8699999996</v>
          </cell>
          <cell r="AX263">
            <v>207.42883999999998</v>
          </cell>
          <cell r="BA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 t="e">
            <v>#DIV/0!</v>
          </cell>
          <cell r="CD263">
            <v>0</v>
          </cell>
          <cell r="CE263">
            <v>0</v>
          </cell>
          <cell r="CF263" t="e">
            <v>#DIV/0!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 t="str">
            <v xml:space="preserve"> </v>
          </cell>
          <cell r="CX263" t="str">
            <v xml:space="preserve"> </v>
          </cell>
          <cell r="CY263" t="str">
            <v xml:space="preserve"> </v>
          </cell>
          <cell r="CZ263" t="str">
            <v xml:space="preserve"> </v>
          </cell>
          <cell r="DA263" t="str">
            <v xml:space="preserve"> </v>
          </cell>
          <cell r="DB263" t="str">
            <v xml:space="preserve"> </v>
          </cell>
          <cell r="DC263" t="str">
            <v xml:space="preserve"> </v>
          </cell>
          <cell r="DD263" t="e">
            <v>#DIV/0!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 t="str">
            <v xml:space="preserve"> </v>
          </cell>
          <cell r="EL263" t="str">
            <v xml:space="preserve"> </v>
          </cell>
          <cell r="EM263" t="str">
            <v xml:space="preserve"> </v>
          </cell>
          <cell r="EN263" t="str">
            <v xml:space="preserve"> </v>
          </cell>
          <cell r="EO263" t="str">
            <v xml:space="preserve"> </v>
          </cell>
          <cell r="EP263" t="str">
            <v xml:space="preserve"> </v>
          </cell>
          <cell r="EQ263" t="str">
            <v xml:space="preserve"> </v>
          </cell>
          <cell r="ER263" t="e">
            <v>#DIV/0!</v>
          </cell>
          <cell r="ES263">
            <v>150</v>
          </cell>
          <cell r="ET263">
            <v>115</v>
          </cell>
          <cell r="EU263">
            <v>46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</row>
        <row r="264">
          <cell r="A264">
            <v>37987</v>
          </cell>
          <cell r="B264">
            <v>11750</v>
          </cell>
          <cell r="C264">
            <v>0</v>
          </cell>
          <cell r="D264">
            <v>87.6</v>
          </cell>
          <cell r="E264">
            <v>12.4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100</v>
          </cell>
          <cell r="K264">
            <v>0</v>
          </cell>
          <cell r="L264">
            <v>1.49</v>
          </cell>
          <cell r="M264">
            <v>2.27</v>
          </cell>
          <cell r="R264">
            <v>0</v>
          </cell>
          <cell r="S264">
            <v>10292.999999999998</v>
          </cell>
          <cell r="T264">
            <v>1457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11749.999999999998</v>
          </cell>
          <cell r="Z264">
            <v>0</v>
          </cell>
          <cell r="AA264">
            <v>15336.569999999998</v>
          </cell>
          <cell r="AB264">
            <v>3307.39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18643.96</v>
          </cell>
          <cell r="AH264">
            <v>1.5867200000000001</v>
          </cell>
          <cell r="AI264">
            <v>150</v>
          </cell>
          <cell r="AJ264">
            <v>149</v>
          </cell>
          <cell r="AK264">
            <v>46</v>
          </cell>
          <cell r="AP264">
            <v>0</v>
          </cell>
          <cell r="AQ264">
            <v>2285148.9299999997</v>
          </cell>
          <cell r="AR264">
            <v>152139.94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2437288.8699999996</v>
          </cell>
          <cell r="AX264">
            <v>207.42883999999998</v>
          </cell>
          <cell r="BA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 t="e">
            <v>#DIV/0!</v>
          </cell>
          <cell r="CD264">
            <v>0</v>
          </cell>
          <cell r="CE264">
            <v>0</v>
          </cell>
          <cell r="CF264" t="e">
            <v>#DIV/0!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 t="str">
            <v xml:space="preserve"> </v>
          </cell>
          <cell r="CX264" t="str">
            <v xml:space="preserve"> </v>
          </cell>
          <cell r="CY264" t="str">
            <v xml:space="preserve"> </v>
          </cell>
          <cell r="CZ264" t="str">
            <v xml:space="preserve"> </v>
          </cell>
          <cell r="DA264" t="str">
            <v xml:space="preserve"> </v>
          </cell>
          <cell r="DB264" t="str">
            <v xml:space="preserve"> </v>
          </cell>
          <cell r="DC264" t="str">
            <v xml:space="preserve"> </v>
          </cell>
          <cell r="DD264" t="e">
            <v>#DIV/0!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 t="str">
            <v xml:space="preserve"> </v>
          </cell>
          <cell r="EL264" t="str">
            <v xml:space="preserve"> </v>
          </cell>
          <cell r="EM264" t="str">
            <v xml:space="preserve"> </v>
          </cell>
          <cell r="EN264" t="str">
            <v xml:space="preserve"> </v>
          </cell>
          <cell r="EO264" t="str">
            <v xml:space="preserve"> </v>
          </cell>
          <cell r="EP264" t="str">
            <v xml:space="preserve"> </v>
          </cell>
          <cell r="EQ264" t="str">
            <v xml:space="preserve"> </v>
          </cell>
          <cell r="ER264" t="e">
            <v>#DIV/0!</v>
          </cell>
          <cell r="ES264">
            <v>150</v>
          </cell>
          <cell r="ET264">
            <v>115</v>
          </cell>
          <cell r="EU264">
            <v>46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</row>
        <row r="265">
          <cell r="A265">
            <v>37988</v>
          </cell>
          <cell r="B265">
            <v>11750</v>
          </cell>
          <cell r="C265">
            <v>0</v>
          </cell>
          <cell r="D265">
            <v>87.6</v>
          </cell>
          <cell r="E265">
            <v>12.4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100</v>
          </cell>
          <cell r="K265">
            <v>0</v>
          </cell>
          <cell r="L265">
            <v>1.49</v>
          </cell>
          <cell r="M265">
            <v>2.27</v>
          </cell>
          <cell r="R265">
            <v>0</v>
          </cell>
          <cell r="S265">
            <v>10292.999999999998</v>
          </cell>
          <cell r="T265">
            <v>1457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11749.999999999998</v>
          </cell>
          <cell r="Z265">
            <v>0</v>
          </cell>
          <cell r="AA265">
            <v>15336.569999999998</v>
          </cell>
          <cell r="AB265">
            <v>3307.39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18643.96</v>
          </cell>
          <cell r="AH265">
            <v>1.5867200000000001</v>
          </cell>
          <cell r="AI265">
            <v>150</v>
          </cell>
          <cell r="AJ265">
            <v>149</v>
          </cell>
          <cell r="AK265">
            <v>46</v>
          </cell>
          <cell r="AP265">
            <v>0</v>
          </cell>
          <cell r="AQ265">
            <v>2285148.9299999997</v>
          </cell>
          <cell r="AR265">
            <v>152139.94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2437288.8699999996</v>
          </cell>
          <cell r="AX265">
            <v>207.42883999999998</v>
          </cell>
          <cell r="BA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 t="e">
            <v>#DIV/0!</v>
          </cell>
          <cell r="CD265">
            <v>0</v>
          </cell>
          <cell r="CE265">
            <v>0</v>
          </cell>
          <cell r="CF265" t="e">
            <v>#DIV/0!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 t="str">
            <v xml:space="preserve"> </v>
          </cell>
          <cell r="CX265" t="str">
            <v xml:space="preserve"> </v>
          </cell>
          <cell r="CY265" t="str">
            <v xml:space="preserve"> </v>
          </cell>
          <cell r="CZ265" t="str">
            <v xml:space="preserve"> </v>
          </cell>
          <cell r="DA265" t="str">
            <v xml:space="preserve"> </v>
          </cell>
          <cell r="DB265" t="str">
            <v xml:space="preserve"> </v>
          </cell>
          <cell r="DC265" t="str">
            <v xml:space="preserve"> </v>
          </cell>
          <cell r="DD265" t="e">
            <v>#DIV/0!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 t="str">
            <v xml:space="preserve"> </v>
          </cell>
          <cell r="EL265" t="str">
            <v xml:space="preserve"> </v>
          </cell>
          <cell r="EM265" t="str">
            <v xml:space="preserve"> </v>
          </cell>
          <cell r="EN265" t="str">
            <v xml:space="preserve"> </v>
          </cell>
          <cell r="EO265" t="str">
            <v xml:space="preserve"> </v>
          </cell>
          <cell r="EP265" t="str">
            <v xml:space="preserve"> </v>
          </cell>
          <cell r="EQ265" t="str">
            <v xml:space="preserve"> </v>
          </cell>
          <cell r="ER265" t="e">
            <v>#DIV/0!</v>
          </cell>
          <cell r="ES265">
            <v>150</v>
          </cell>
          <cell r="ET265">
            <v>115</v>
          </cell>
          <cell r="EU265">
            <v>46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</row>
        <row r="266">
          <cell r="A266">
            <v>37989</v>
          </cell>
          <cell r="B266">
            <v>11750</v>
          </cell>
          <cell r="C266">
            <v>0</v>
          </cell>
          <cell r="D266">
            <v>87.6</v>
          </cell>
          <cell r="E266">
            <v>12.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100</v>
          </cell>
          <cell r="K266">
            <v>0</v>
          </cell>
          <cell r="L266">
            <v>1.49</v>
          </cell>
          <cell r="M266">
            <v>2.27</v>
          </cell>
          <cell r="R266">
            <v>0</v>
          </cell>
          <cell r="S266">
            <v>10292.999999999998</v>
          </cell>
          <cell r="T266">
            <v>1457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11749.999999999998</v>
          </cell>
          <cell r="Z266">
            <v>0</v>
          </cell>
          <cell r="AA266">
            <v>15336.569999999998</v>
          </cell>
          <cell r="AB266">
            <v>3307.39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18643.96</v>
          </cell>
          <cell r="AH266">
            <v>1.5867200000000001</v>
          </cell>
          <cell r="AI266">
            <v>150</v>
          </cell>
          <cell r="AJ266">
            <v>149</v>
          </cell>
          <cell r="AK266">
            <v>46</v>
          </cell>
          <cell r="AP266">
            <v>0</v>
          </cell>
          <cell r="AQ266">
            <v>2285148.9299999997</v>
          </cell>
          <cell r="AR266">
            <v>152139.94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2437288.8699999996</v>
          </cell>
          <cell r="AX266">
            <v>207.42883999999998</v>
          </cell>
          <cell r="BA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 t="e">
            <v>#DIV/0!</v>
          </cell>
          <cell r="CD266">
            <v>0</v>
          </cell>
          <cell r="CE266">
            <v>0</v>
          </cell>
          <cell r="CF266" t="e">
            <v>#DIV/0!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 t="str">
            <v xml:space="preserve"> </v>
          </cell>
          <cell r="CX266" t="str">
            <v xml:space="preserve"> </v>
          </cell>
          <cell r="CY266" t="str">
            <v xml:space="preserve"> </v>
          </cell>
          <cell r="CZ266" t="str">
            <v xml:space="preserve"> </v>
          </cell>
          <cell r="DA266" t="str">
            <v xml:space="preserve"> </v>
          </cell>
          <cell r="DB266" t="str">
            <v xml:space="preserve"> </v>
          </cell>
          <cell r="DC266" t="str">
            <v xml:space="preserve"> </v>
          </cell>
          <cell r="DD266" t="e">
            <v>#DIV/0!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 t="str">
            <v xml:space="preserve"> </v>
          </cell>
          <cell r="EL266" t="str">
            <v xml:space="preserve"> </v>
          </cell>
          <cell r="EM266" t="str">
            <v xml:space="preserve"> </v>
          </cell>
          <cell r="EN266" t="str">
            <v xml:space="preserve"> </v>
          </cell>
          <cell r="EO266" t="str">
            <v xml:space="preserve"> </v>
          </cell>
          <cell r="EP266" t="str">
            <v xml:space="preserve"> </v>
          </cell>
          <cell r="EQ266" t="str">
            <v xml:space="preserve"> </v>
          </cell>
          <cell r="ER266" t="e">
            <v>#DIV/0!</v>
          </cell>
          <cell r="ES266">
            <v>150</v>
          </cell>
          <cell r="ET266">
            <v>115</v>
          </cell>
          <cell r="EU266">
            <v>46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</row>
        <row r="267">
          <cell r="A267">
            <v>37990</v>
          </cell>
          <cell r="B267">
            <v>11750</v>
          </cell>
          <cell r="C267">
            <v>0</v>
          </cell>
          <cell r="D267">
            <v>87.6</v>
          </cell>
          <cell r="E267">
            <v>12.4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100</v>
          </cell>
          <cell r="K267">
            <v>0</v>
          </cell>
          <cell r="L267">
            <v>1.49</v>
          </cell>
          <cell r="M267">
            <v>2.27</v>
          </cell>
          <cell r="R267">
            <v>0</v>
          </cell>
          <cell r="S267">
            <v>10292.999999999998</v>
          </cell>
          <cell r="T267">
            <v>1457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11749.999999999998</v>
          </cell>
          <cell r="Z267">
            <v>0</v>
          </cell>
          <cell r="AA267">
            <v>15336.569999999998</v>
          </cell>
          <cell r="AB267">
            <v>3307.39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18643.96</v>
          </cell>
          <cell r="AH267">
            <v>1.5867200000000001</v>
          </cell>
          <cell r="AI267">
            <v>150</v>
          </cell>
          <cell r="AJ267">
            <v>149</v>
          </cell>
          <cell r="AK267">
            <v>46</v>
          </cell>
          <cell r="AP267">
            <v>0</v>
          </cell>
          <cell r="AQ267">
            <v>2285148.9299999997</v>
          </cell>
          <cell r="AR267">
            <v>152139.94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2437288.8699999996</v>
          </cell>
          <cell r="AX267">
            <v>207.42883999999998</v>
          </cell>
          <cell r="BA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 t="e">
            <v>#DIV/0!</v>
          </cell>
          <cell r="CD267">
            <v>0</v>
          </cell>
          <cell r="CE267">
            <v>0</v>
          </cell>
          <cell r="CF267" t="e">
            <v>#DIV/0!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 t="str">
            <v xml:space="preserve"> </v>
          </cell>
          <cell r="CX267" t="str">
            <v xml:space="preserve"> </v>
          </cell>
          <cell r="CY267" t="str">
            <v xml:space="preserve"> </v>
          </cell>
          <cell r="CZ267" t="str">
            <v xml:space="preserve"> </v>
          </cell>
          <cell r="DA267" t="str">
            <v xml:space="preserve"> </v>
          </cell>
          <cell r="DB267" t="str">
            <v xml:space="preserve"> </v>
          </cell>
          <cell r="DC267" t="str">
            <v xml:space="preserve"> </v>
          </cell>
          <cell r="DD267" t="e">
            <v>#DIV/0!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 t="str">
            <v xml:space="preserve"> </v>
          </cell>
          <cell r="EL267" t="str">
            <v xml:space="preserve"> </v>
          </cell>
          <cell r="EM267" t="str">
            <v xml:space="preserve"> </v>
          </cell>
          <cell r="EN267" t="str">
            <v xml:space="preserve"> </v>
          </cell>
          <cell r="EO267" t="str">
            <v xml:space="preserve"> </v>
          </cell>
          <cell r="EP267" t="str">
            <v xml:space="preserve"> </v>
          </cell>
          <cell r="EQ267" t="str">
            <v xml:space="preserve"> </v>
          </cell>
          <cell r="ER267" t="e">
            <v>#DIV/0!</v>
          </cell>
          <cell r="ES267">
            <v>150</v>
          </cell>
          <cell r="ET267">
            <v>115</v>
          </cell>
          <cell r="EU267">
            <v>46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</row>
        <row r="268">
          <cell r="A268">
            <v>37991</v>
          </cell>
          <cell r="B268">
            <v>11750</v>
          </cell>
          <cell r="C268">
            <v>0</v>
          </cell>
          <cell r="D268">
            <v>87.6</v>
          </cell>
          <cell r="E268">
            <v>12.4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00</v>
          </cell>
          <cell r="K268">
            <v>0</v>
          </cell>
          <cell r="L268">
            <v>1.49</v>
          </cell>
          <cell r="M268">
            <v>2.27</v>
          </cell>
          <cell r="R268">
            <v>0</v>
          </cell>
          <cell r="S268">
            <v>10292.999999999998</v>
          </cell>
          <cell r="T268">
            <v>1457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11749.999999999998</v>
          </cell>
          <cell r="Z268">
            <v>0</v>
          </cell>
          <cell r="AA268">
            <v>15336.569999999998</v>
          </cell>
          <cell r="AB268">
            <v>3307.39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18643.96</v>
          </cell>
          <cell r="AH268">
            <v>1.5867200000000001</v>
          </cell>
          <cell r="AI268">
            <v>150</v>
          </cell>
          <cell r="AJ268">
            <v>149</v>
          </cell>
          <cell r="AK268">
            <v>46</v>
          </cell>
          <cell r="AP268">
            <v>0</v>
          </cell>
          <cell r="AQ268">
            <v>2285148.9299999997</v>
          </cell>
          <cell r="AR268">
            <v>152139.94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2437288.8699999996</v>
          </cell>
          <cell r="AX268">
            <v>207.42883999999998</v>
          </cell>
          <cell r="BA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 t="e">
            <v>#DIV/0!</v>
          </cell>
          <cell r="CD268">
            <v>0</v>
          </cell>
          <cell r="CE268">
            <v>0</v>
          </cell>
          <cell r="CF268" t="e">
            <v>#DIV/0!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 t="str">
            <v xml:space="preserve"> </v>
          </cell>
          <cell r="CX268" t="str">
            <v xml:space="preserve"> </v>
          </cell>
          <cell r="CY268" t="str">
            <v xml:space="preserve"> </v>
          </cell>
          <cell r="CZ268" t="str">
            <v xml:space="preserve"> </v>
          </cell>
          <cell r="DA268" t="str">
            <v xml:space="preserve"> </v>
          </cell>
          <cell r="DB268" t="str">
            <v xml:space="preserve"> </v>
          </cell>
          <cell r="DC268" t="str">
            <v xml:space="preserve"> </v>
          </cell>
          <cell r="DD268" t="e">
            <v>#DIV/0!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 t="str">
            <v xml:space="preserve"> </v>
          </cell>
          <cell r="EL268" t="str">
            <v xml:space="preserve"> </v>
          </cell>
          <cell r="EM268" t="str">
            <v xml:space="preserve"> </v>
          </cell>
          <cell r="EN268" t="str">
            <v xml:space="preserve"> </v>
          </cell>
          <cell r="EO268" t="str">
            <v xml:space="preserve"> </v>
          </cell>
          <cell r="EP268" t="str">
            <v xml:space="preserve"> </v>
          </cell>
          <cell r="EQ268" t="str">
            <v xml:space="preserve"> </v>
          </cell>
          <cell r="ER268" t="e">
            <v>#DIV/0!</v>
          </cell>
          <cell r="ES268">
            <v>150</v>
          </cell>
          <cell r="ET268">
            <v>115</v>
          </cell>
          <cell r="EU268">
            <v>46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</row>
        <row r="269">
          <cell r="A269">
            <v>37992</v>
          </cell>
          <cell r="B269">
            <v>11750</v>
          </cell>
          <cell r="C269">
            <v>0</v>
          </cell>
          <cell r="D269">
            <v>87.6</v>
          </cell>
          <cell r="E269">
            <v>12.4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100</v>
          </cell>
          <cell r="K269">
            <v>0</v>
          </cell>
          <cell r="L269">
            <v>1.49</v>
          </cell>
          <cell r="M269">
            <v>2.27</v>
          </cell>
          <cell r="R269">
            <v>0</v>
          </cell>
          <cell r="S269">
            <v>10292.999999999998</v>
          </cell>
          <cell r="T269">
            <v>1457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1749.999999999998</v>
          </cell>
          <cell r="Z269">
            <v>0</v>
          </cell>
          <cell r="AA269">
            <v>15336.569999999998</v>
          </cell>
          <cell r="AB269">
            <v>3307.39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18643.96</v>
          </cell>
          <cell r="AH269">
            <v>1.5867200000000001</v>
          </cell>
          <cell r="AI269">
            <v>150</v>
          </cell>
          <cell r="AJ269">
            <v>149</v>
          </cell>
          <cell r="AK269">
            <v>46</v>
          </cell>
          <cell r="AP269">
            <v>0</v>
          </cell>
          <cell r="AQ269">
            <v>2285148.9299999997</v>
          </cell>
          <cell r="AR269">
            <v>152139.94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2437288.8699999996</v>
          </cell>
          <cell r="AX269">
            <v>207.42883999999998</v>
          </cell>
          <cell r="BA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 t="e">
            <v>#DIV/0!</v>
          </cell>
          <cell r="CD269">
            <v>0</v>
          </cell>
          <cell r="CE269">
            <v>0</v>
          </cell>
          <cell r="CF269" t="e">
            <v>#DIV/0!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 t="str">
            <v xml:space="preserve"> </v>
          </cell>
          <cell r="CX269" t="str">
            <v xml:space="preserve"> </v>
          </cell>
          <cell r="CY269" t="str">
            <v xml:space="preserve"> </v>
          </cell>
          <cell r="CZ269" t="str">
            <v xml:space="preserve"> </v>
          </cell>
          <cell r="DA269" t="str">
            <v xml:space="preserve"> </v>
          </cell>
          <cell r="DB269" t="str">
            <v xml:space="preserve"> </v>
          </cell>
          <cell r="DC269" t="str">
            <v xml:space="preserve"> </v>
          </cell>
          <cell r="DD269" t="e">
            <v>#DIV/0!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 t="str">
            <v xml:space="preserve"> </v>
          </cell>
          <cell r="EL269" t="str">
            <v xml:space="preserve"> </v>
          </cell>
          <cell r="EM269" t="str">
            <v xml:space="preserve"> </v>
          </cell>
          <cell r="EN269" t="str">
            <v xml:space="preserve"> </v>
          </cell>
          <cell r="EO269" t="str">
            <v xml:space="preserve"> </v>
          </cell>
          <cell r="EP269" t="str">
            <v xml:space="preserve"> </v>
          </cell>
          <cell r="EQ269" t="str">
            <v xml:space="preserve"> </v>
          </cell>
          <cell r="ER269" t="e">
            <v>#DIV/0!</v>
          </cell>
          <cell r="ES269">
            <v>150</v>
          </cell>
          <cell r="ET269">
            <v>115</v>
          </cell>
          <cell r="EU269">
            <v>46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</row>
        <row r="270">
          <cell r="A270">
            <v>37993</v>
          </cell>
          <cell r="B270">
            <v>11750</v>
          </cell>
          <cell r="C270">
            <v>0</v>
          </cell>
          <cell r="D270">
            <v>87.6</v>
          </cell>
          <cell r="E270">
            <v>12.4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00</v>
          </cell>
          <cell r="K270">
            <v>0</v>
          </cell>
          <cell r="L270">
            <v>1.49</v>
          </cell>
          <cell r="M270">
            <v>2.27</v>
          </cell>
          <cell r="R270">
            <v>0</v>
          </cell>
          <cell r="S270">
            <v>10292.999999999998</v>
          </cell>
          <cell r="T270">
            <v>1457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11749.999999999998</v>
          </cell>
          <cell r="Z270">
            <v>0</v>
          </cell>
          <cell r="AA270">
            <v>15336.569999999998</v>
          </cell>
          <cell r="AB270">
            <v>3307.39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18643.96</v>
          </cell>
          <cell r="AH270">
            <v>1.5867200000000001</v>
          </cell>
          <cell r="AI270">
            <v>150</v>
          </cell>
          <cell r="AJ270">
            <v>149</v>
          </cell>
          <cell r="AK270">
            <v>46</v>
          </cell>
          <cell r="AP270">
            <v>0</v>
          </cell>
          <cell r="AQ270">
            <v>2285148.9299999997</v>
          </cell>
          <cell r="AR270">
            <v>152139.94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2437288.8699999996</v>
          </cell>
          <cell r="AX270">
            <v>207.42883999999998</v>
          </cell>
          <cell r="BA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 t="e">
            <v>#DIV/0!</v>
          </cell>
          <cell r="CD270">
            <v>0</v>
          </cell>
          <cell r="CE270">
            <v>0</v>
          </cell>
          <cell r="CF270" t="e">
            <v>#DIV/0!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 t="str">
            <v xml:space="preserve"> </v>
          </cell>
          <cell r="CX270" t="str">
            <v xml:space="preserve"> </v>
          </cell>
          <cell r="CY270" t="str">
            <v xml:space="preserve"> </v>
          </cell>
          <cell r="CZ270" t="str">
            <v xml:space="preserve"> </v>
          </cell>
          <cell r="DA270" t="str">
            <v xml:space="preserve"> </v>
          </cell>
          <cell r="DB270" t="str">
            <v xml:space="preserve"> </v>
          </cell>
          <cell r="DC270" t="str">
            <v xml:space="preserve"> </v>
          </cell>
          <cell r="DD270" t="e">
            <v>#DIV/0!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 t="str">
            <v xml:space="preserve"> </v>
          </cell>
          <cell r="EL270" t="str">
            <v xml:space="preserve"> </v>
          </cell>
          <cell r="EM270" t="str">
            <v xml:space="preserve"> </v>
          </cell>
          <cell r="EN270" t="str">
            <v xml:space="preserve"> </v>
          </cell>
          <cell r="EO270" t="str">
            <v xml:space="preserve"> </v>
          </cell>
          <cell r="EP270" t="str">
            <v xml:space="preserve"> </v>
          </cell>
          <cell r="EQ270" t="str">
            <v xml:space="preserve"> </v>
          </cell>
          <cell r="ER270" t="e">
            <v>#DIV/0!</v>
          </cell>
          <cell r="ES270">
            <v>150</v>
          </cell>
          <cell r="ET270">
            <v>115</v>
          </cell>
          <cell r="EU270">
            <v>46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</row>
        <row r="271">
          <cell r="A271">
            <v>37994</v>
          </cell>
          <cell r="B271">
            <v>11750</v>
          </cell>
          <cell r="C271">
            <v>0</v>
          </cell>
          <cell r="D271">
            <v>87.6</v>
          </cell>
          <cell r="E271">
            <v>12.4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100</v>
          </cell>
          <cell r="K271">
            <v>0</v>
          </cell>
          <cell r="L271">
            <v>1.49</v>
          </cell>
          <cell r="M271">
            <v>2.27</v>
          </cell>
          <cell r="R271">
            <v>0</v>
          </cell>
          <cell r="S271">
            <v>10292.999999999998</v>
          </cell>
          <cell r="T271">
            <v>1457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11749.999999999998</v>
          </cell>
          <cell r="Z271">
            <v>0</v>
          </cell>
          <cell r="AA271">
            <v>15336.569999999998</v>
          </cell>
          <cell r="AB271">
            <v>3307.39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18643.96</v>
          </cell>
          <cell r="AH271">
            <v>1.5867200000000001</v>
          </cell>
          <cell r="AI271">
            <v>150</v>
          </cell>
          <cell r="AJ271">
            <v>149</v>
          </cell>
          <cell r="AK271">
            <v>46</v>
          </cell>
          <cell r="AP271">
            <v>0</v>
          </cell>
          <cell r="AQ271">
            <v>2285148.9299999997</v>
          </cell>
          <cell r="AR271">
            <v>152139.94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2437288.8699999996</v>
          </cell>
          <cell r="AX271">
            <v>207.42883999999998</v>
          </cell>
          <cell r="BA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 t="e">
            <v>#DIV/0!</v>
          </cell>
          <cell r="CD271">
            <v>0</v>
          </cell>
          <cell r="CE271">
            <v>0</v>
          </cell>
          <cell r="CF271" t="e">
            <v>#DIV/0!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 t="str">
            <v xml:space="preserve"> </v>
          </cell>
          <cell r="CX271" t="str">
            <v xml:space="preserve"> </v>
          </cell>
          <cell r="CY271" t="str">
            <v xml:space="preserve"> </v>
          </cell>
          <cell r="CZ271" t="str">
            <v xml:space="preserve"> </v>
          </cell>
          <cell r="DA271" t="str">
            <v xml:space="preserve"> </v>
          </cell>
          <cell r="DB271" t="str">
            <v xml:space="preserve"> </v>
          </cell>
          <cell r="DC271" t="str">
            <v xml:space="preserve"> </v>
          </cell>
          <cell r="DD271" t="e">
            <v>#DIV/0!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 t="str">
            <v xml:space="preserve"> </v>
          </cell>
          <cell r="EL271" t="str">
            <v xml:space="preserve"> </v>
          </cell>
          <cell r="EM271" t="str">
            <v xml:space="preserve"> </v>
          </cell>
          <cell r="EN271" t="str">
            <v xml:space="preserve"> </v>
          </cell>
          <cell r="EO271" t="str">
            <v xml:space="preserve"> </v>
          </cell>
          <cell r="EP271" t="str">
            <v xml:space="preserve"> </v>
          </cell>
          <cell r="EQ271" t="str">
            <v xml:space="preserve"> </v>
          </cell>
          <cell r="ER271" t="e">
            <v>#DIV/0!</v>
          </cell>
          <cell r="ES271">
            <v>150</v>
          </cell>
          <cell r="ET271">
            <v>115</v>
          </cell>
          <cell r="EU271">
            <v>46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</row>
        <row r="272">
          <cell r="A272">
            <v>37995</v>
          </cell>
          <cell r="B272">
            <v>11750</v>
          </cell>
          <cell r="C272">
            <v>0</v>
          </cell>
          <cell r="D272">
            <v>87.6</v>
          </cell>
          <cell r="E272">
            <v>12.4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100</v>
          </cell>
          <cell r="K272">
            <v>0</v>
          </cell>
          <cell r="L272">
            <v>1.49</v>
          </cell>
          <cell r="M272">
            <v>2.27</v>
          </cell>
          <cell r="R272">
            <v>0</v>
          </cell>
          <cell r="S272">
            <v>10292.999999999998</v>
          </cell>
          <cell r="T272">
            <v>1457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11749.999999999998</v>
          </cell>
          <cell r="Z272">
            <v>0</v>
          </cell>
          <cell r="AA272">
            <v>15336.569999999998</v>
          </cell>
          <cell r="AB272">
            <v>3307.39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18643.96</v>
          </cell>
          <cell r="AH272">
            <v>1.5867200000000001</v>
          </cell>
          <cell r="AI272">
            <v>150</v>
          </cell>
          <cell r="AJ272">
            <v>149</v>
          </cell>
          <cell r="AK272">
            <v>46</v>
          </cell>
          <cell r="AP272">
            <v>0</v>
          </cell>
          <cell r="AQ272">
            <v>2285148.9299999997</v>
          </cell>
          <cell r="AR272">
            <v>152139.94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2437288.8699999996</v>
          </cell>
          <cell r="AX272">
            <v>207.42883999999998</v>
          </cell>
          <cell r="BA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 t="e">
            <v>#DIV/0!</v>
          </cell>
          <cell r="CD272">
            <v>0</v>
          </cell>
          <cell r="CE272">
            <v>0</v>
          </cell>
          <cell r="CF272" t="e">
            <v>#DIV/0!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 t="str">
            <v xml:space="preserve"> </v>
          </cell>
          <cell r="CX272" t="str">
            <v xml:space="preserve"> </v>
          </cell>
          <cell r="CY272" t="str">
            <v xml:space="preserve"> </v>
          </cell>
          <cell r="CZ272" t="str">
            <v xml:space="preserve"> </v>
          </cell>
          <cell r="DA272" t="str">
            <v xml:space="preserve"> </v>
          </cell>
          <cell r="DB272" t="str">
            <v xml:space="preserve"> </v>
          </cell>
          <cell r="DC272" t="str">
            <v xml:space="preserve"> </v>
          </cell>
          <cell r="DD272" t="e">
            <v>#DIV/0!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 t="str">
            <v xml:space="preserve"> </v>
          </cell>
          <cell r="EL272" t="str">
            <v xml:space="preserve"> </v>
          </cell>
          <cell r="EM272" t="str">
            <v xml:space="preserve"> </v>
          </cell>
          <cell r="EN272" t="str">
            <v xml:space="preserve"> </v>
          </cell>
          <cell r="EO272" t="str">
            <v xml:space="preserve"> </v>
          </cell>
          <cell r="EP272" t="str">
            <v xml:space="preserve"> </v>
          </cell>
          <cell r="EQ272" t="str">
            <v xml:space="preserve"> </v>
          </cell>
          <cell r="ER272" t="e">
            <v>#DIV/0!</v>
          </cell>
          <cell r="ES272">
            <v>150</v>
          </cell>
          <cell r="ET272">
            <v>115</v>
          </cell>
          <cell r="EU272">
            <v>46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</row>
        <row r="273">
          <cell r="A273">
            <v>37996</v>
          </cell>
          <cell r="B273">
            <v>11750</v>
          </cell>
          <cell r="C273">
            <v>0</v>
          </cell>
          <cell r="D273">
            <v>87.6</v>
          </cell>
          <cell r="E273">
            <v>12.4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100</v>
          </cell>
          <cell r="K273">
            <v>0</v>
          </cell>
          <cell r="L273">
            <v>1.49</v>
          </cell>
          <cell r="M273">
            <v>2.27</v>
          </cell>
          <cell r="R273">
            <v>0</v>
          </cell>
          <cell r="S273">
            <v>10292.999999999998</v>
          </cell>
          <cell r="T273">
            <v>1457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11749.999999999998</v>
          </cell>
          <cell r="Z273">
            <v>0</v>
          </cell>
          <cell r="AA273">
            <v>15336.569999999998</v>
          </cell>
          <cell r="AB273">
            <v>3307.39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18643.96</v>
          </cell>
          <cell r="AH273">
            <v>1.5867200000000001</v>
          </cell>
          <cell r="AI273">
            <v>150</v>
          </cell>
          <cell r="AJ273">
            <v>149</v>
          </cell>
          <cell r="AK273">
            <v>46</v>
          </cell>
          <cell r="AP273">
            <v>0</v>
          </cell>
          <cell r="AQ273">
            <v>2285148.9299999997</v>
          </cell>
          <cell r="AR273">
            <v>152139.94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2437288.8699999996</v>
          </cell>
          <cell r="AX273">
            <v>207.42883999999998</v>
          </cell>
          <cell r="BA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 t="e">
            <v>#DIV/0!</v>
          </cell>
          <cell r="CD273">
            <v>0</v>
          </cell>
          <cell r="CE273">
            <v>0</v>
          </cell>
          <cell r="CF273" t="e">
            <v>#DIV/0!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 t="str">
            <v xml:space="preserve"> </v>
          </cell>
          <cell r="CX273" t="str">
            <v xml:space="preserve"> </v>
          </cell>
          <cell r="CY273" t="str">
            <v xml:space="preserve"> </v>
          </cell>
          <cell r="CZ273" t="str">
            <v xml:space="preserve"> </v>
          </cell>
          <cell r="DA273" t="str">
            <v xml:space="preserve"> </v>
          </cell>
          <cell r="DB273" t="str">
            <v xml:space="preserve"> </v>
          </cell>
          <cell r="DC273" t="str">
            <v xml:space="preserve"> </v>
          </cell>
          <cell r="DD273" t="e">
            <v>#DIV/0!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 t="str">
            <v xml:space="preserve"> </v>
          </cell>
          <cell r="EL273" t="str">
            <v xml:space="preserve"> </v>
          </cell>
          <cell r="EM273" t="str">
            <v xml:space="preserve"> </v>
          </cell>
          <cell r="EN273" t="str">
            <v xml:space="preserve"> </v>
          </cell>
          <cell r="EO273" t="str">
            <v xml:space="preserve"> </v>
          </cell>
          <cell r="EP273" t="str">
            <v xml:space="preserve"> </v>
          </cell>
          <cell r="EQ273" t="str">
            <v xml:space="preserve"> </v>
          </cell>
          <cell r="ER273" t="e">
            <v>#DIV/0!</v>
          </cell>
          <cell r="ES273">
            <v>150</v>
          </cell>
          <cell r="ET273">
            <v>115</v>
          </cell>
          <cell r="EU273">
            <v>46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</row>
        <row r="274">
          <cell r="A274">
            <v>37997</v>
          </cell>
          <cell r="B274">
            <v>11750</v>
          </cell>
          <cell r="C274">
            <v>0</v>
          </cell>
          <cell r="D274">
            <v>87.6</v>
          </cell>
          <cell r="E274">
            <v>12.4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100</v>
          </cell>
          <cell r="K274">
            <v>0</v>
          </cell>
          <cell r="L274">
            <v>1.49</v>
          </cell>
          <cell r="M274">
            <v>2.27</v>
          </cell>
          <cell r="R274">
            <v>0</v>
          </cell>
          <cell r="S274">
            <v>10292.999999999998</v>
          </cell>
          <cell r="T274">
            <v>1457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11749.999999999998</v>
          </cell>
          <cell r="Z274">
            <v>0</v>
          </cell>
          <cell r="AA274">
            <v>15336.569999999998</v>
          </cell>
          <cell r="AB274">
            <v>3307.39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18643.96</v>
          </cell>
          <cell r="AH274">
            <v>1.5867200000000001</v>
          </cell>
          <cell r="AI274">
            <v>150</v>
          </cell>
          <cell r="AJ274">
            <v>149</v>
          </cell>
          <cell r="AK274">
            <v>46</v>
          </cell>
          <cell r="AP274">
            <v>0</v>
          </cell>
          <cell r="AQ274">
            <v>2285148.9299999997</v>
          </cell>
          <cell r="AR274">
            <v>152139.94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2437288.8699999996</v>
          </cell>
          <cell r="AX274">
            <v>207.42883999999998</v>
          </cell>
          <cell r="BA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 t="e">
            <v>#DIV/0!</v>
          </cell>
          <cell r="CD274">
            <v>0</v>
          </cell>
          <cell r="CE274">
            <v>0</v>
          </cell>
          <cell r="CF274" t="e">
            <v>#DIV/0!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 t="str">
            <v xml:space="preserve"> </v>
          </cell>
          <cell r="CX274" t="str">
            <v xml:space="preserve"> </v>
          </cell>
          <cell r="CY274" t="str">
            <v xml:space="preserve"> </v>
          </cell>
          <cell r="CZ274" t="str">
            <v xml:space="preserve"> </v>
          </cell>
          <cell r="DA274" t="str">
            <v xml:space="preserve"> </v>
          </cell>
          <cell r="DB274" t="str">
            <v xml:space="preserve"> </v>
          </cell>
          <cell r="DC274" t="str">
            <v xml:space="preserve"> </v>
          </cell>
          <cell r="DD274" t="e">
            <v>#DIV/0!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 t="str">
            <v xml:space="preserve"> </v>
          </cell>
          <cell r="EL274" t="str">
            <v xml:space="preserve"> </v>
          </cell>
          <cell r="EM274" t="str">
            <v xml:space="preserve"> </v>
          </cell>
          <cell r="EN274" t="str">
            <v xml:space="preserve"> </v>
          </cell>
          <cell r="EO274" t="str">
            <v xml:space="preserve"> </v>
          </cell>
          <cell r="EP274" t="str">
            <v xml:space="preserve"> </v>
          </cell>
          <cell r="EQ274" t="str">
            <v xml:space="preserve"> </v>
          </cell>
          <cell r="ER274" t="e">
            <v>#DIV/0!</v>
          </cell>
          <cell r="ES274">
            <v>150</v>
          </cell>
          <cell r="ET274">
            <v>115</v>
          </cell>
          <cell r="EU274">
            <v>46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</row>
        <row r="275">
          <cell r="A275">
            <v>37998</v>
          </cell>
          <cell r="B275">
            <v>11750</v>
          </cell>
          <cell r="C275">
            <v>0</v>
          </cell>
          <cell r="D275">
            <v>87.6</v>
          </cell>
          <cell r="E275">
            <v>12.4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100</v>
          </cell>
          <cell r="K275">
            <v>0</v>
          </cell>
          <cell r="L275">
            <v>1.49</v>
          </cell>
          <cell r="M275">
            <v>2.27</v>
          </cell>
          <cell r="R275">
            <v>0</v>
          </cell>
          <cell r="S275">
            <v>10292.999999999998</v>
          </cell>
          <cell r="T275">
            <v>1457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11749.999999999998</v>
          </cell>
          <cell r="Z275">
            <v>0</v>
          </cell>
          <cell r="AA275">
            <v>15336.569999999998</v>
          </cell>
          <cell r="AB275">
            <v>3307.39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18643.96</v>
          </cell>
          <cell r="AH275">
            <v>1.5867200000000001</v>
          </cell>
          <cell r="AI275">
            <v>150</v>
          </cell>
          <cell r="AJ275">
            <v>149</v>
          </cell>
          <cell r="AK275">
            <v>46</v>
          </cell>
          <cell r="AP275">
            <v>0</v>
          </cell>
          <cell r="AQ275">
            <v>2285148.9299999997</v>
          </cell>
          <cell r="AR275">
            <v>152139.94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2437288.8699999996</v>
          </cell>
          <cell r="AX275">
            <v>207.42883999999998</v>
          </cell>
          <cell r="BA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 t="e">
            <v>#DIV/0!</v>
          </cell>
          <cell r="CD275">
            <v>0</v>
          </cell>
          <cell r="CE275">
            <v>0</v>
          </cell>
          <cell r="CF275" t="e">
            <v>#DIV/0!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 t="str">
            <v xml:space="preserve"> </v>
          </cell>
          <cell r="CX275" t="str">
            <v xml:space="preserve"> </v>
          </cell>
          <cell r="CY275" t="str">
            <v xml:space="preserve"> </v>
          </cell>
          <cell r="CZ275" t="str">
            <v xml:space="preserve"> </v>
          </cell>
          <cell r="DA275" t="str">
            <v xml:space="preserve"> </v>
          </cell>
          <cell r="DB275" t="str">
            <v xml:space="preserve"> </v>
          </cell>
          <cell r="DC275" t="str">
            <v xml:space="preserve"> </v>
          </cell>
          <cell r="DD275" t="e">
            <v>#DIV/0!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 t="str">
            <v xml:space="preserve"> </v>
          </cell>
          <cell r="EL275" t="str">
            <v xml:space="preserve"> </v>
          </cell>
          <cell r="EM275" t="str">
            <v xml:space="preserve"> </v>
          </cell>
          <cell r="EN275" t="str">
            <v xml:space="preserve"> </v>
          </cell>
          <cell r="EO275" t="str">
            <v xml:space="preserve"> </v>
          </cell>
          <cell r="EP275" t="str">
            <v xml:space="preserve"> </v>
          </cell>
          <cell r="EQ275" t="str">
            <v xml:space="preserve"> </v>
          </cell>
          <cell r="ER275" t="e">
            <v>#DIV/0!</v>
          </cell>
          <cell r="ES275">
            <v>150</v>
          </cell>
          <cell r="ET275">
            <v>115</v>
          </cell>
          <cell r="EU275">
            <v>46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</row>
        <row r="276">
          <cell r="A276">
            <v>37999</v>
          </cell>
          <cell r="B276">
            <v>11750</v>
          </cell>
          <cell r="C276">
            <v>0</v>
          </cell>
          <cell r="D276">
            <v>87.6</v>
          </cell>
          <cell r="E276">
            <v>12.4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100</v>
          </cell>
          <cell r="K276">
            <v>0</v>
          </cell>
          <cell r="L276">
            <v>1.49</v>
          </cell>
          <cell r="M276">
            <v>2.27</v>
          </cell>
          <cell r="R276">
            <v>0</v>
          </cell>
          <cell r="S276">
            <v>10292.999999999998</v>
          </cell>
          <cell r="T276">
            <v>1457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11749.999999999998</v>
          </cell>
          <cell r="Z276">
            <v>0</v>
          </cell>
          <cell r="AA276">
            <v>15336.569999999998</v>
          </cell>
          <cell r="AB276">
            <v>3307.39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18643.96</v>
          </cell>
          <cell r="AH276">
            <v>1.5867200000000001</v>
          </cell>
          <cell r="AI276">
            <v>150</v>
          </cell>
          <cell r="AJ276">
            <v>149</v>
          </cell>
          <cell r="AK276">
            <v>46</v>
          </cell>
          <cell r="AP276">
            <v>0</v>
          </cell>
          <cell r="AQ276">
            <v>2285148.9299999997</v>
          </cell>
          <cell r="AR276">
            <v>152139.94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2437288.8699999996</v>
          </cell>
          <cell r="AX276">
            <v>207.42883999999998</v>
          </cell>
          <cell r="BA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 t="e">
            <v>#DIV/0!</v>
          </cell>
          <cell r="CD276">
            <v>0</v>
          </cell>
          <cell r="CE276">
            <v>0</v>
          </cell>
          <cell r="CF276" t="e">
            <v>#DIV/0!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 t="str">
            <v xml:space="preserve"> </v>
          </cell>
          <cell r="CX276" t="str">
            <v xml:space="preserve"> </v>
          </cell>
          <cell r="CY276" t="str">
            <v xml:space="preserve"> </v>
          </cell>
          <cell r="CZ276" t="str">
            <v xml:space="preserve"> </v>
          </cell>
          <cell r="DA276" t="str">
            <v xml:space="preserve"> </v>
          </cell>
          <cell r="DB276" t="str">
            <v xml:space="preserve"> </v>
          </cell>
          <cell r="DC276" t="str">
            <v xml:space="preserve"> </v>
          </cell>
          <cell r="DD276" t="e">
            <v>#DIV/0!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 t="str">
            <v xml:space="preserve"> </v>
          </cell>
          <cell r="EL276" t="str">
            <v xml:space="preserve"> </v>
          </cell>
          <cell r="EM276" t="str">
            <v xml:space="preserve"> </v>
          </cell>
          <cell r="EN276" t="str">
            <v xml:space="preserve"> </v>
          </cell>
          <cell r="EO276" t="str">
            <v xml:space="preserve"> </v>
          </cell>
          <cell r="EP276" t="str">
            <v xml:space="preserve"> </v>
          </cell>
          <cell r="EQ276" t="str">
            <v xml:space="preserve"> </v>
          </cell>
          <cell r="ER276" t="e">
            <v>#DIV/0!</v>
          </cell>
          <cell r="ES276">
            <v>150</v>
          </cell>
          <cell r="ET276">
            <v>115</v>
          </cell>
          <cell r="EU276">
            <v>46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</row>
        <row r="277">
          <cell r="A277">
            <v>38000</v>
          </cell>
          <cell r="B277">
            <v>11750</v>
          </cell>
          <cell r="C277">
            <v>0</v>
          </cell>
          <cell r="D277">
            <v>87.6</v>
          </cell>
          <cell r="E277">
            <v>12.4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100</v>
          </cell>
          <cell r="K277">
            <v>0</v>
          </cell>
          <cell r="L277">
            <v>1.49</v>
          </cell>
          <cell r="M277">
            <v>2.27</v>
          </cell>
          <cell r="R277">
            <v>0</v>
          </cell>
          <cell r="S277">
            <v>10292.999999999998</v>
          </cell>
          <cell r="T277">
            <v>1457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11749.999999999998</v>
          </cell>
          <cell r="Z277">
            <v>0</v>
          </cell>
          <cell r="AA277">
            <v>15336.569999999998</v>
          </cell>
          <cell r="AB277">
            <v>3307.39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18643.96</v>
          </cell>
          <cell r="AH277">
            <v>1.5867200000000001</v>
          </cell>
          <cell r="AI277">
            <v>150</v>
          </cell>
          <cell r="AJ277">
            <v>149</v>
          </cell>
          <cell r="AK277">
            <v>46</v>
          </cell>
          <cell r="AP277">
            <v>0</v>
          </cell>
          <cell r="AQ277">
            <v>2285148.9299999997</v>
          </cell>
          <cell r="AR277">
            <v>152139.94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2437288.8699999996</v>
          </cell>
          <cell r="AX277">
            <v>207.42883999999998</v>
          </cell>
          <cell r="BA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 t="e">
            <v>#DIV/0!</v>
          </cell>
          <cell r="CD277">
            <v>0</v>
          </cell>
          <cell r="CE277">
            <v>0</v>
          </cell>
          <cell r="CF277" t="e">
            <v>#DIV/0!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 t="str">
            <v xml:space="preserve"> </v>
          </cell>
          <cell r="CX277" t="str">
            <v xml:space="preserve"> </v>
          </cell>
          <cell r="CY277" t="str">
            <v xml:space="preserve"> </v>
          </cell>
          <cell r="CZ277" t="str">
            <v xml:space="preserve"> </v>
          </cell>
          <cell r="DA277" t="str">
            <v xml:space="preserve"> </v>
          </cell>
          <cell r="DB277" t="str">
            <v xml:space="preserve"> </v>
          </cell>
          <cell r="DC277" t="str">
            <v xml:space="preserve"> </v>
          </cell>
          <cell r="DD277" t="e">
            <v>#DIV/0!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 t="str">
            <v xml:space="preserve"> </v>
          </cell>
          <cell r="EL277" t="str">
            <v xml:space="preserve"> </v>
          </cell>
          <cell r="EM277" t="str">
            <v xml:space="preserve"> </v>
          </cell>
          <cell r="EN277" t="str">
            <v xml:space="preserve"> </v>
          </cell>
          <cell r="EO277" t="str">
            <v xml:space="preserve"> </v>
          </cell>
          <cell r="EP277" t="str">
            <v xml:space="preserve"> </v>
          </cell>
          <cell r="EQ277" t="str">
            <v xml:space="preserve"> </v>
          </cell>
          <cell r="ER277" t="e">
            <v>#DIV/0!</v>
          </cell>
          <cell r="ES277">
            <v>150</v>
          </cell>
          <cell r="ET277">
            <v>115</v>
          </cell>
          <cell r="EU277">
            <v>46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</row>
        <row r="278">
          <cell r="A278">
            <v>38001</v>
          </cell>
          <cell r="B278">
            <v>11750</v>
          </cell>
          <cell r="C278">
            <v>0</v>
          </cell>
          <cell r="D278">
            <v>87.6</v>
          </cell>
          <cell r="E278">
            <v>12.4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100</v>
          </cell>
          <cell r="K278">
            <v>0</v>
          </cell>
          <cell r="L278">
            <v>1.49</v>
          </cell>
          <cell r="M278">
            <v>2.27</v>
          </cell>
          <cell r="R278">
            <v>0</v>
          </cell>
          <cell r="S278">
            <v>10292.999999999998</v>
          </cell>
          <cell r="T278">
            <v>1457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11749.999999999998</v>
          </cell>
          <cell r="Z278">
            <v>0</v>
          </cell>
          <cell r="AA278">
            <v>15336.569999999998</v>
          </cell>
          <cell r="AB278">
            <v>3307.39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18643.96</v>
          </cell>
          <cell r="AH278">
            <v>1.5867200000000001</v>
          </cell>
          <cell r="AI278">
            <v>150</v>
          </cell>
          <cell r="AJ278">
            <v>149</v>
          </cell>
          <cell r="AK278">
            <v>46</v>
          </cell>
          <cell r="AP278">
            <v>0</v>
          </cell>
          <cell r="AQ278">
            <v>2285148.9299999997</v>
          </cell>
          <cell r="AR278">
            <v>152139.94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2437288.8699999996</v>
          </cell>
          <cell r="AX278">
            <v>207.42883999999998</v>
          </cell>
          <cell r="BA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 t="e">
            <v>#DIV/0!</v>
          </cell>
          <cell r="CD278">
            <v>0</v>
          </cell>
          <cell r="CE278">
            <v>0</v>
          </cell>
          <cell r="CF278" t="e">
            <v>#DIV/0!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 t="str">
            <v xml:space="preserve"> </v>
          </cell>
          <cell r="CX278" t="str">
            <v xml:space="preserve"> </v>
          </cell>
          <cell r="CY278" t="str">
            <v xml:space="preserve"> </v>
          </cell>
          <cell r="CZ278" t="str">
            <v xml:space="preserve"> </v>
          </cell>
          <cell r="DA278" t="str">
            <v xml:space="preserve"> </v>
          </cell>
          <cell r="DB278" t="str">
            <v xml:space="preserve"> </v>
          </cell>
          <cell r="DC278" t="str">
            <v xml:space="preserve"> </v>
          </cell>
          <cell r="DD278" t="e">
            <v>#DIV/0!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 t="str">
            <v xml:space="preserve"> </v>
          </cell>
          <cell r="EL278" t="str">
            <v xml:space="preserve"> </v>
          </cell>
          <cell r="EM278" t="str">
            <v xml:space="preserve"> </v>
          </cell>
          <cell r="EN278" t="str">
            <v xml:space="preserve"> </v>
          </cell>
          <cell r="EO278" t="str">
            <v xml:space="preserve"> </v>
          </cell>
          <cell r="EP278" t="str">
            <v xml:space="preserve"> </v>
          </cell>
          <cell r="EQ278" t="str">
            <v xml:space="preserve"> </v>
          </cell>
          <cell r="ER278" t="e">
            <v>#DIV/0!</v>
          </cell>
          <cell r="ES278">
            <v>150</v>
          </cell>
          <cell r="ET278">
            <v>115</v>
          </cell>
          <cell r="EU278">
            <v>46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</row>
        <row r="279">
          <cell r="A279">
            <v>38002</v>
          </cell>
          <cell r="B279">
            <v>11750</v>
          </cell>
          <cell r="C279">
            <v>0</v>
          </cell>
          <cell r="D279">
            <v>87.6</v>
          </cell>
          <cell r="E279">
            <v>12.4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100</v>
          </cell>
          <cell r="K279">
            <v>0</v>
          </cell>
          <cell r="L279">
            <v>1.49</v>
          </cell>
          <cell r="M279">
            <v>2.27</v>
          </cell>
          <cell r="R279">
            <v>0</v>
          </cell>
          <cell r="S279">
            <v>10292.999999999998</v>
          </cell>
          <cell r="T279">
            <v>1457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11749.999999999998</v>
          </cell>
          <cell r="Z279">
            <v>0</v>
          </cell>
          <cell r="AA279">
            <v>15336.569999999998</v>
          </cell>
          <cell r="AB279">
            <v>3307.39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18643.96</v>
          </cell>
          <cell r="AH279">
            <v>1.5867200000000001</v>
          </cell>
          <cell r="AI279">
            <v>150</v>
          </cell>
          <cell r="AJ279">
            <v>149</v>
          </cell>
          <cell r="AK279">
            <v>46</v>
          </cell>
          <cell r="AP279">
            <v>0</v>
          </cell>
          <cell r="AQ279">
            <v>2285148.9299999997</v>
          </cell>
          <cell r="AR279">
            <v>152139.94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2437288.8699999996</v>
          </cell>
          <cell r="AX279">
            <v>207.42883999999998</v>
          </cell>
          <cell r="BA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 t="e">
            <v>#DIV/0!</v>
          </cell>
          <cell r="CD279">
            <v>0</v>
          </cell>
          <cell r="CE279">
            <v>0</v>
          </cell>
          <cell r="CF279" t="e">
            <v>#DIV/0!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 t="str">
            <v xml:space="preserve"> </v>
          </cell>
          <cell r="CX279" t="str">
            <v xml:space="preserve"> </v>
          </cell>
          <cell r="CY279" t="str">
            <v xml:space="preserve"> </v>
          </cell>
          <cell r="CZ279" t="str">
            <v xml:space="preserve"> </v>
          </cell>
          <cell r="DA279" t="str">
            <v xml:space="preserve"> </v>
          </cell>
          <cell r="DB279" t="str">
            <v xml:space="preserve"> </v>
          </cell>
          <cell r="DC279" t="str">
            <v xml:space="preserve"> </v>
          </cell>
          <cell r="DD279" t="e">
            <v>#DIV/0!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 t="str">
            <v xml:space="preserve"> </v>
          </cell>
          <cell r="EL279" t="str">
            <v xml:space="preserve"> </v>
          </cell>
          <cell r="EM279" t="str">
            <v xml:space="preserve"> </v>
          </cell>
          <cell r="EN279" t="str">
            <v xml:space="preserve"> </v>
          </cell>
          <cell r="EO279" t="str">
            <v xml:space="preserve"> </v>
          </cell>
          <cell r="EP279" t="str">
            <v xml:space="preserve"> </v>
          </cell>
          <cell r="EQ279" t="str">
            <v xml:space="preserve"> </v>
          </cell>
          <cell r="ER279" t="e">
            <v>#DIV/0!</v>
          </cell>
          <cell r="ES279">
            <v>150</v>
          </cell>
          <cell r="ET279">
            <v>115</v>
          </cell>
          <cell r="EU279">
            <v>46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</row>
        <row r="280">
          <cell r="A280">
            <v>38003</v>
          </cell>
          <cell r="B280">
            <v>11750</v>
          </cell>
          <cell r="C280">
            <v>0</v>
          </cell>
          <cell r="D280">
            <v>87.6</v>
          </cell>
          <cell r="E280">
            <v>12.4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100</v>
          </cell>
          <cell r="K280">
            <v>0</v>
          </cell>
          <cell r="L280">
            <v>1.49</v>
          </cell>
          <cell r="M280">
            <v>2.27</v>
          </cell>
          <cell r="R280">
            <v>0</v>
          </cell>
          <cell r="S280">
            <v>10292.999999999998</v>
          </cell>
          <cell r="T280">
            <v>1457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11749.999999999998</v>
          </cell>
          <cell r="Z280">
            <v>0</v>
          </cell>
          <cell r="AA280">
            <v>15336.569999999998</v>
          </cell>
          <cell r="AB280">
            <v>3307.39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18643.96</v>
          </cell>
          <cell r="AH280">
            <v>1.5867200000000001</v>
          </cell>
          <cell r="AI280">
            <v>150</v>
          </cell>
          <cell r="AJ280">
            <v>149</v>
          </cell>
          <cell r="AK280">
            <v>46</v>
          </cell>
          <cell r="AP280">
            <v>0</v>
          </cell>
          <cell r="AQ280">
            <v>2285148.9299999997</v>
          </cell>
          <cell r="AR280">
            <v>152139.94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2437288.8699999996</v>
          </cell>
          <cell r="AX280">
            <v>207.42883999999998</v>
          </cell>
          <cell r="BA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 t="e">
            <v>#DIV/0!</v>
          </cell>
          <cell r="CD280">
            <v>0</v>
          </cell>
          <cell r="CE280">
            <v>0</v>
          </cell>
          <cell r="CF280" t="e">
            <v>#DIV/0!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 t="str">
            <v xml:space="preserve"> </v>
          </cell>
          <cell r="CX280" t="str">
            <v xml:space="preserve"> </v>
          </cell>
          <cell r="CY280" t="str">
            <v xml:space="preserve"> </v>
          </cell>
          <cell r="CZ280" t="str">
            <v xml:space="preserve"> </v>
          </cell>
          <cell r="DA280" t="str">
            <v xml:space="preserve"> </v>
          </cell>
          <cell r="DB280" t="str">
            <v xml:space="preserve"> </v>
          </cell>
          <cell r="DC280" t="str">
            <v xml:space="preserve"> </v>
          </cell>
          <cell r="DD280" t="e">
            <v>#DIV/0!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 t="str">
            <v xml:space="preserve"> </v>
          </cell>
          <cell r="EL280" t="str">
            <v xml:space="preserve"> </v>
          </cell>
          <cell r="EM280" t="str">
            <v xml:space="preserve"> </v>
          </cell>
          <cell r="EN280" t="str">
            <v xml:space="preserve"> </v>
          </cell>
          <cell r="EO280" t="str">
            <v xml:space="preserve"> </v>
          </cell>
          <cell r="EP280" t="str">
            <v xml:space="preserve"> </v>
          </cell>
          <cell r="EQ280" t="str">
            <v xml:space="preserve"> </v>
          </cell>
          <cell r="ER280" t="e">
            <v>#DIV/0!</v>
          </cell>
          <cell r="ES280">
            <v>150</v>
          </cell>
          <cell r="ET280">
            <v>115</v>
          </cell>
          <cell r="EU280">
            <v>46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</row>
        <row r="281">
          <cell r="A281">
            <v>38004</v>
          </cell>
          <cell r="B281">
            <v>11750</v>
          </cell>
          <cell r="C281">
            <v>0</v>
          </cell>
          <cell r="D281">
            <v>87.6</v>
          </cell>
          <cell r="E281">
            <v>12.4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00</v>
          </cell>
          <cell r="K281">
            <v>0</v>
          </cell>
          <cell r="L281">
            <v>1.49</v>
          </cell>
          <cell r="M281">
            <v>2.27</v>
          </cell>
          <cell r="R281">
            <v>0</v>
          </cell>
          <cell r="S281">
            <v>10292.999999999998</v>
          </cell>
          <cell r="T281">
            <v>1457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11749.999999999998</v>
          </cell>
          <cell r="Z281">
            <v>0</v>
          </cell>
          <cell r="AA281">
            <v>15336.569999999998</v>
          </cell>
          <cell r="AB281">
            <v>3307.39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18643.96</v>
          </cell>
          <cell r="AH281">
            <v>1.5867200000000001</v>
          </cell>
          <cell r="AI281">
            <v>150</v>
          </cell>
          <cell r="AJ281">
            <v>149</v>
          </cell>
          <cell r="AK281">
            <v>46</v>
          </cell>
          <cell r="AP281">
            <v>0</v>
          </cell>
          <cell r="AQ281">
            <v>2285148.9299999997</v>
          </cell>
          <cell r="AR281">
            <v>152139.94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2437288.8699999996</v>
          </cell>
          <cell r="AX281">
            <v>207.42883999999998</v>
          </cell>
          <cell r="BA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 t="e">
            <v>#DIV/0!</v>
          </cell>
          <cell r="CD281">
            <v>0</v>
          </cell>
          <cell r="CE281">
            <v>0</v>
          </cell>
          <cell r="CF281" t="e">
            <v>#DIV/0!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 t="str">
            <v xml:space="preserve"> </v>
          </cell>
          <cell r="CX281" t="str">
            <v xml:space="preserve"> </v>
          </cell>
          <cell r="CY281" t="str">
            <v xml:space="preserve"> </v>
          </cell>
          <cell r="CZ281" t="str">
            <v xml:space="preserve"> </v>
          </cell>
          <cell r="DA281" t="str">
            <v xml:space="preserve"> </v>
          </cell>
          <cell r="DB281" t="str">
            <v xml:space="preserve"> </v>
          </cell>
          <cell r="DC281" t="str">
            <v xml:space="preserve"> </v>
          </cell>
          <cell r="DD281" t="e">
            <v>#DIV/0!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 t="str">
            <v xml:space="preserve"> </v>
          </cell>
          <cell r="EL281" t="str">
            <v xml:space="preserve"> </v>
          </cell>
          <cell r="EM281" t="str">
            <v xml:space="preserve"> </v>
          </cell>
          <cell r="EN281" t="str">
            <v xml:space="preserve"> </v>
          </cell>
          <cell r="EO281" t="str">
            <v xml:space="preserve"> </v>
          </cell>
          <cell r="EP281" t="str">
            <v xml:space="preserve"> </v>
          </cell>
          <cell r="EQ281" t="str">
            <v xml:space="preserve"> </v>
          </cell>
          <cell r="ER281" t="e">
            <v>#DIV/0!</v>
          </cell>
          <cell r="ES281">
            <v>150</v>
          </cell>
          <cell r="ET281">
            <v>115</v>
          </cell>
          <cell r="EU281">
            <v>46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</row>
        <row r="282">
          <cell r="A282">
            <v>38005</v>
          </cell>
          <cell r="B282">
            <v>11750</v>
          </cell>
          <cell r="C282">
            <v>0</v>
          </cell>
          <cell r="D282">
            <v>87.6</v>
          </cell>
          <cell r="E282">
            <v>12.4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00</v>
          </cell>
          <cell r="K282">
            <v>0</v>
          </cell>
          <cell r="L282">
            <v>1.49</v>
          </cell>
          <cell r="M282">
            <v>2.27</v>
          </cell>
          <cell r="R282">
            <v>0</v>
          </cell>
          <cell r="S282">
            <v>10292.999999999998</v>
          </cell>
          <cell r="T282">
            <v>1457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11749.999999999998</v>
          </cell>
          <cell r="Z282">
            <v>0</v>
          </cell>
          <cell r="AA282">
            <v>15336.569999999998</v>
          </cell>
          <cell r="AB282">
            <v>3307.39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18643.96</v>
          </cell>
          <cell r="AH282">
            <v>1.5867200000000001</v>
          </cell>
          <cell r="AI282">
            <v>150</v>
          </cell>
          <cell r="AJ282">
            <v>149</v>
          </cell>
          <cell r="AK282">
            <v>46</v>
          </cell>
          <cell r="AP282">
            <v>0</v>
          </cell>
          <cell r="AQ282">
            <v>2285148.9299999997</v>
          </cell>
          <cell r="AR282">
            <v>152139.94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2437288.8699999996</v>
          </cell>
          <cell r="AX282">
            <v>207.42883999999998</v>
          </cell>
          <cell r="BA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 t="e">
            <v>#DIV/0!</v>
          </cell>
          <cell r="CD282">
            <v>0</v>
          </cell>
          <cell r="CE282">
            <v>0</v>
          </cell>
          <cell r="CF282" t="e">
            <v>#DIV/0!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 t="str">
            <v xml:space="preserve"> </v>
          </cell>
          <cell r="CX282" t="str">
            <v xml:space="preserve"> </v>
          </cell>
          <cell r="CY282" t="str">
            <v xml:space="preserve"> </v>
          </cell>
          <cell r="CZ282" t="str">
            <v xml:space="preserve"> </v>
          </cell>
          <cell r="DA282" t="str">
            <v xml:space="preserve"> </v>
          </cell>
          <cell r="DB282" t="str">
            <v xml:space="preserve"> </v>
          </cell>
          <cell r="DC282" t="str">
            <v xml:space="preserve"> </v>
          </cell>
          <cell r="DD282" t="e">
            <v>#DIV/0!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 t="str">
            <v xml:space="preserve"> </v>
          </cell>
          <cell r="EL282" t="str">
            <v xml:space="preserve"> </v>
          </cell>
          <cell r="EM282" t="str">
            <v xml:space="preserve"> </v>
          </cell>
          <cell r="EN282" t="str">
            <v xml:space="preserve"> </v>
          </cell>
          <cell r="EO282" t="str">
            <v xml:space="preserve"> </v>
          </cell>
          <cell r="EP282" t="str">
            <v xml:space="preserve"> </v>
          </cell>
          <cell r="EQ282" t="str">
            <v xml:space="preserve"> </v>
          </cell>
          <cell r="ER282" t="e">
            <v>#DIV/0!</v>
          </cell>
          <cell r="ES282">
            <v>150</v>
          </cell>
          <cell r="ET282">
            <v>115</v>
          </cell>
          <cell r="EU282">
            <v>46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</row>
        <row r="283">
          <cell r="A283">
            <v>38006</v>
          </cell>
          <cell r="B283">
            <v>11750</v>
          </cell>
          <cell r="C283">
            <v>0</v>
          </cell>
          <cell r="D283">
            <v>87.6</v>
          </cell>
          <cell r="E283">
            <v>12.4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100</v>
          </cell>
          <cell r="K283">
            <v>0</v>
          </cell>
          <cell r="L283">
            <v>1.49</v>
          </cell>
          <cell r="M283">
            <v>2.27</v>
          </cell>
          <cell r="R283">
            <v>0</v>
          </cell>
          <cell r="S283">
            <v>10292.999999999998</v>
          </cell>
          <cell r="T283">
            <v>1457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11749.999999999998</v>
          </cell>
          <cell r="Z283">
            <v>0</v>
          </cell>
          <cell r="AA283">
            <v>15336.569999999998</v>
          </cell>
          <cell r="AB283">
            <v>3307.39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18643.96</v>
          </cell>
          <cell r="AH283">
            <v>1.5867200000000001</v>
          </cell>
          <cell r="AI283">
            <v>150</v>
          </cell>
          <cell r="AJ283">
            <v>149</v>
          </cell>
          <cell r="AK283">
            <v>46</v>
          </cell>
          <cell r="AP283">
            <v>0</v>
          </cell>
          <cell r="AQ283">
            <v>2285148.9299999997</v>
          </cell>
          <cell r="AR283">
            <v>152139.94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2437288.8699999996</v>
          </cell>
          <cell r="AX283">
            <v>207.42883999999998</v>
          </cell>
          <cell r="BA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 t="e">
            <v>#DIV/0!</v>
          </cell>
          <cell r="CD283">
            <v>0</v>
          </cell>
          <cell r="CE283">
            <v>0</v>
          </cell>
          <cell r="CF283" t="e">
            <v>#DIV/0!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 t="str">
            <v xml:space="preserve"> </v>
          </cell>
          <cell r="CX283" t="str">
            <v xml:space="preserve"> </v>
          </cell>
          <cell r="CY283" t="str">
            <v xml:space="preserve"> </v>
          </cell>
          <cell r="CZ283" t="str">
            <v xml:space="preserve"> </v>
          </cell>
          <cell r="DA283" t="str">
            <v xml:space="preserve"> </v>
          </cell>
          <cell r="DB283" t="str">
            <v xml:space="preserve"> </v>
          </cell>
          <cell r="DC283" t="str">
            <v xml:space="preserve"> </v>
          </cell>
          <cell r="DD283" t="e">
            <v>#DIV/0!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 t="str">
            <v xml:space="preserve"> </v>
          </cell>
          <cell r="EL283" t="str">
            <v xml:space="preserve"> </v>
          </cell>
          <cell r="EM283" t="str">
            <v xml:space="preserve"> </v>
          </cell>
          <cell r="EN283" t="str">
            <v xml:space="preserve"> </v>
          </cell>
          <cell r="EO283" t="str">
            <v xml:space="preserve"> </v>
          </cell>
          <cell r="EP283" t="str">
            <v xml:space="preserve"> </v>
          </cell>
          <cell r="EQ283" t="str">
            <v xml:space="preserve"> </v>
          </cell>
          <cell r="ER283" t="e">
            <v>#DIV/0!</v>
          </cell>
          <cell r="ES283">
            <v>150</v>
          </cell>
          <cell r="ET283">
            <v>115</v>
          </cell>
          <cell r="EU283">
            <v>46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</row>
        <row r="284">
          <cell r="A284">
            <v>38007</v>
          </cell>
          <cell r="B284">
            <v>11750</v>
          </cell>
          <cell r="C284">
            <v>0</v>
          </cell>
          <cell r="D284">
            <v>87.6</v>
          </cell>
          <cell r="E284">
            <v>12.4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100</v>
          </cell>
          <cell r="K284">
            <v>0</v>
          </cell>
          <cell r="L284">
            <v>1.49</v>
          </cell>
          <cell r="M284">
            <v>2.27</v>
          </cell>
          <cell r="R284">
            <v>0</v>
          </cell>
          <cell r="S284">
            <v>10292.999999999998</v>
          </cell>
          <cell r="T284">
            <v>1457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11749.999999999998</v>
          </cell>
          <cell r="Z284">
            <v>0</v>
          </cell>
          <cell r="AA284">
            <v>15336.569999999998</v>
          </cell>
          <cell r="AB284">
            <v>3307.39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18643.96</v>
          </cell>
          <cell r="AH284">
            <v>1.5867200000000001</v>
          </cell>
          <cell r="AI284">
            <v>150</v>
          </cell>
          <cell r="AJ284">
            <v>149</v>
          </cell>
          <cell r="AK284">
            <v>46</v>
          </cell>
          <cell r="AP284">
            <v>0</v>
          </cell>
          <cell r="AQ284">
            <v>2285148.9299999997</v>
          </cell>
          <cell r="AR284">
            <v>152139.94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2437288.8699999996</v>
          </cell>
          <cell r="AX284">
            <v>207.42883999999998</v>
          </cell>
          <cell r="BA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 t="e">
            <v>#DIV/0!</v>
          </cell>
          <cell r="CD284">
            <v>0</v>
          </cell>
          <cell r="CE284">
            <v>0</v>
          </cell>
          <cell r="CF284" t="e">
            <v>#DIV/0!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 t="str">
            <v xml:space="preserve"> </v>
          </cell>
          <cell r="CX284" t="str">
            <v xml:space="preserve"> </v>
          </cell>
          <cell r="CY284" t="str">
            <v xml:space="preserve"> </v>
          </cell>
          <cell r="CZ284" t="str">
            <v xml:space="preserve"> </v>
          </cell>
          <cell r="DA284" t="str">
            <v xml:space="preserve"> </v>
          </cell>
          <cell r="DB284" t="str">
            <v xml:space="preserve"> </v>
          </cell>
          <cell r="DC284" t="str">
            <v xml:space="preserve"> </v>
          </cell>
          <cell r="DD284" t="e">
            <v>#DIV/0!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 t="str">
            <v xml:space="preserve"> </v>
          </cell>
          <cell r="EL284" t="str">
            <v xml:space="preserve"> </v>
          </cell>
          <cell r="EM284" t="str">
            <v xml:space="preserve"> </v>
          </cell>
          <cell r="EN284" t="str">
            <v xml:space="preserve"> </v>
          </cell>
          <cell r="EO284" t="str">
            <v xml:space="preserve"> </v>
          </cell>
          <cell r="EP284" t="str">
            <v xml:space="preserve"> </v>
          </cell>
          <cell r="EQ284" t="str">
            <v xml:space="preserve"> </v>
          </cell>
          <cell r="ER284" t="e">
            <v>#DIV/0!</v>
          </cell>
          <cell r="ES284">
            <v>150</v>
          </cell>
          <cell r="ET284">
            <v>115</v>
          </cell>
          <cell r="EU284">
            <v>46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</row>
        <row r="285">
          <cell r="A285">
            <v>38008</v>
          </cell>
          <cell r="B285">
            <v>11750</v>
          </cell>
          <cell r="C285">
            <v>0</v>
          </cell>
          <cell r="D285">
            <v>87.6</v>
          </cell>
          <cell r="E285">
            <v>12.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100</v>
          </cell>
          <cell r="K285">
            <v>0</v>
          </cell>
          <cell r="L285">
            <v>1.49</v>
          </cell>
          <cell r="M285">
            <v>2.27</v>
          </cell>
          <cell r="R285">
            <v>0</v>
          </cell>
          <cell r="S285">
            <v>10292.999999999998</v>
          </cell>
          <cell r="T285">
            <v>1457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11749.999999999998</v>
          </cell>
          <cell r="Z285">
            <v>0</v>
          </cell>
          <cell r="AA285">
            <v>15336.569999999998</v>
          </cell>
          <cell r="AB285">
            <v>3307.39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18643.96</v>
          </cell>
          <cell r="AH285">
            <v>1.5867200000000001</v>
          </cell>
          <cell r="AI285">
            <v>150</v>
          </cell>
          <cell r="AJ285">
            <v>149</v>
          </cell>
          <cell r="AK285">
            <v>46</v>
          </cell>
          <cell r="AP285">
            <v>0</v>
          </cell>
          <cell r="AQ285">
            <v>2285148.9299999997</v>
          </cell>
          <cell r="AR285">
            <v>152139.94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2437288.8699999996</v>
          </cell>
          <cell r="AX285">
            <v>207.42883999999998</v>
          </cell>
          <cell r="BA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 t="e">
            <v>#DIV/0!</v>
          </cell>
          <cell r="CD285">
            <v>0</v>
          </cell>
          <cell r="CE285">
            <v>0</v>
          </cell>
          <cell r="CF285" t="e">
            <v>#DIV/0!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 t="str">
            <v xml:space="preserve"> </v>
          </cell>
          <cell r="CX285" t="str">
            <v xml:space="preserve"> </v>
          </cell>
          <cell r="CY285" t="str">
            <v xml:space="preserve"> </v>
          </cell>
          <cell r="CZ285" t="str">
            <v xml:space="preserve"> </v>
          </cell>
          <cell r="DA285" t="str">
            <v xml:space="preserve"> </v>
          </cell>
          <cell r="DB285" t="str">
            <v xml:space="preserve"> </v>
          </cell>
          <cell r="DC285" t="str">
            <v xml:space="preserve"> </v>
          </cell>
          <cell r="DD285" t="e">
            <v>#DIV/0!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 t="str">
            <v xml:space="preserve"> </v>
          </cell>
          <cell r="EL285" t="str">
            <v xml:space="preserve"> </v>
          </cell>
          <cell r="EM285" t="str">
            <v xml:space="preserve"> </v>
          </cell>
          <cell r="EN285" t="str">
            <v xml:space="preserve"> </v>
          </cell>
          <cell r="EO285" t="str">
            <v xml:space="preserve"> </v>
          </cell>
          <cell r="EP285" t="str">
            <v xml:space="preserve"> </v>
          </cell>
          <cell r="EQ285" t="str">
            <v xml:space="preserve"> </v>
          </cell>
          <cell r="ER285" t="e">
            <v>#DIV/0!</v>
          </cell>
          <cell r="ES285">
            <v>150</v>
          </cell>
          <cell r="ET285">
            <v>115</v>
          </cell>
          <cell r="EU285">
            <v>46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</row>
        <row r="286">
          <cell r="A286">
            <v>38009</v>
          </cell>
          <cell r="B286">
            <v>11750</v>
          </cell>
          <cell r="C286">
            <v>0</v>
          </cell>
          <cell r="D286">
            <v>87.6</v>
          </cell>
          <cell r="E286">
            <v>12.4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100</v>
          </cell>
          <cell r="K286">
            <v>0</v>
          </cell>
          <cell r="L286">
            <v>1.49</v>
          </cell>
          <cell r="M286">
            <v>2.27</v>
          </cell>
          <cell r="R286">
            <v>0</v>
          </cell>
          <cell r="S286">
            <v>10292.999999999998</v>
          </cell>
          <cell r="T286">
            <v>1457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11749.999999999998</v>
          </cell>
          <cell r="Z286">
            <v>0</v>
          </cell>
          <cell r="AA286">
            <v>15336.569999999998</v>
          </cell>
          <cell r="AB286">
            <v>3307.39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18643.96</v>
          </cell>
          <cell r="AH286">
            <v>1.5867200000000001</v>
          </cell>
          <cell r="AI286">
            <v>150</v>
          </cell>
          <cell r="AJ286">
            <v>149</v>
          </cell>
          <cell r="AK286">
            <v>46</v>
          </cell>
          <cell r="AP286">
            <v>0</v>
          </cell>
          <cell r="AQ286">
            <v>2285148.9299999997</v>
          </cell>
          <cell r="AR286">
            <v>152139.94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2437288.8699999996</v>
          </cell>
          <cell r="AX286">
            <v>207.42883999999998</v>
          </cell>
          <cell r="BA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 t="e">
            <v>#DIV/0!</v>
          </cell>
          <cell r="CD286">
            <v>0</v>
          </cell>
          <cell r="CE286">
            <v>0</v>
          </cell>
          <cell r="CF286" t="e">
            <v>#DIV/0!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 t="str">
            <v xml:space="preserve"> </v>
          </cell>
          <cell r="CX286" t="str">
            <v xml:space="preserve"> </v>
          </cell>
          <cell r="CY286" t="str">
            <v xml:space="preserve"> </v>
          </cell>
          <cell r="CZ286" t="str">
            <v xml:space="preserve"> </v>
          </cell>
          <cell r="DA286" t="str">
            <v xml:space="preserve"> </v>
          </cell>
          <cell r="DB286" t="str">
            <v xml:space="preserve"> </v>
          </cell>
          <cell r="DC286" t="str">
            <v xml:space="preserve"> </v>
          </cell>
          <cell r="DD286" t="e">
            <v>#DIV/0!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 t="str">
            <v xml:space="preserve"> </v>
          </cell>
          <cell r="EL286" t="str">
            <v xml:space="preserve"> </v>
          </cell>
          <cell r="EM286" t="str">
            <v xml:space="preserve"> </v>
          </cell>
          <cell r="EN286" t="str">
            <v xml:space="preserve"> </v>
          </cell>
          <cell r="EO286" t="str">
            <v xml:space="preserve"> </v>
          </cell>
          <cell r="EP286" t="str">
            <v xml:space="preserve"> </v>
          </cell>
          <cell r="EQ286" t="str">
            <v xml:space="preserve"> </v>
          </cell>
          <cell r="ER286" t="e">
            <v>#DIV/0!</v>
          </cell>
          <cell r="ES286">
            <v>150</v>
          </cell>
          <cell r="ET286">
            <v>115</v>
          </cell>
          <cell r="EU286">
            <v>46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</row>
        <row r="287">
          <cell r="A287">
            <v>38010</v>
          </cell>
          <cell r="B287">
            <v>11750</v>
          </cell>
          <cell r="C287">
            <v>0</v>
          </cell>
          <cell r="D287">
            <v>87.6</v>
          </cell>
          <cell r="E287">
            <v>12.4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100</v>
          </cell>
          <cell r="K287">
            <v>0</v>
          </cell>
          <cell r="L287">
            <v>1.49</v>
          </cell>
          <cell r="M287">
            <v>2.27</v>
          </cell>
          <cell r="R287">
            <v>0</v>
          </cell>
          <cell r="S287">
            <v>10292.999999999998</v>
          </cell>
          <cell r="T287">
            <v>1457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11749.999999999998</v>
          </cell>
          <cell r="Z287">
            <v>0</v>
          </cell>
          <cell r="AA287">
            <v>15336.569999999998</v>
          </cell>
          <cell r="AB287">
            <v>3307.39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18643.96</v>
          </cell>
          <cell r="AH287">
            <v>1.5867200000000001</v>
          </cell>
          <cell r="AI287">
            <v>150</v>
          </cell>
          <cell r="AJ287">
            <v>149</v>
          </cell>
          <cell r="AK287">
            <v>46</v>
          </cell>
          <cell r="AP287">
            <v>0</v>
          </cell>
          <cell r="AQ287">
            <v>2285148.9299999997</v>
          </cell>
          <cell r="AR287">
            <v>152139.94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2437288.8699999996</v>
          </cell>
          <cell r="AX287">
            <v>207.42883999999998</v>
          </cell>
          <cell r="BA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 t="e">
            <v>#DIV/0!</v>
          </cell>
          <cell r="CD287">
            <v>0</v>
          </cell>
          <cell r="CE287">
            <v>0</v>
          </cell>
          <cell r="CF287" t="e">
            <v>#DIV/0!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 t="str">
            <v xml:space="preserve"> </v>
          </cell>
          <cell r="CX287" t="str">
            <v xml:space="preserve"> </v>
          </cell>
          <cell r="CY287" t="str">
            <v xml:space="preserve"> </v>
          </cell>
          <cell r="CZ287" t="str">
            <v xml:space="preserve"> </v>
          </cell>
          <cell r="DA287" t="str">
            <v xml:space="preserve"> </v>
          </cell>
          <cell r="DB287" t="str">
            <v xml:space="preserve"> </v>
          </cell>
          <cell r="DC287" t="str">
            <v xml:space="preserve"> </v>
          </cell>
          <cell r="DD287" t="e">
            <v>#DIV/0!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 t="str">
            <v xml:space="preserve"> </v>
          </cell>
          <cell r="EL287" t="str">
            <v xml:space="preserve"> </v>
          </cell>
          <cell r="EM287" t="str">
            <v xml:space="preserve"> </v>
          </cell>
          <cell r="EN287" t="str">
            <v xml:space="preserve"> </v>
          </cell>
          <cell r="EO287" t="str">
            <v xml:space="preserve"> </v>
          </cell>
          <cell r="EP287" t="str">
            <v xml:space="preserve"> </v>
          </cell>
          <cell r="EQ287" t="str">
            <v xml:space="preserve"> </v>
          </cell>
          <cell r="ER287" t="e">
            <v>#DIV/0!</v>
          </cell>
          <cell r="ES287">
            <v>150</v>
          </cell>
          <cell r="ET287">
            <v>115</v>
          </cell>
          <cell r="EU287">
            <v>46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</row>
        <row r="288">
          <cell r="A288">
            <v>38011</v>
          </cell>
          <cell r="B288">
            <v>11750</v>
          </cell>
          <cell r="C288">
            <v>0</v>
          </cell>
          <cell r="D288">
            <v>87.6</v>
          </cell>
          <cell r="E288">
            <v>12.4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100</v>
          </cell>
          <cell r="K288">
            <v>0</v>
          </cell>
          <cell r="L288">
            <v>1.49</v>
          </cell>
          <cell r="M288">
            <v>2.27</v>
          </cell>
          <cell r="R288">
            <v>0</v>
          </cell>
          <cell r="S288">
            <v>10292.999999999998</v>
          </cell>
          <cell r="T288">
            <v>1457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11749.999999999998</v>
          </cell>
          <cell r="Z288">
            <v>0</v>
          </cell>
          <cell r="AA288">
            <v>15336.569999999998</v>
          </cell>
          <cell r="AB288">
            <v>3307.39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18643.96</v>
          </cell>
          <cell r="AH288">
            <v>1.5867200000000001</v>
          </cell>
          <cell r="AI288">
            <v>150</v>
          </cell>
          <cell r="AJ288">
            <v>149</v>
          </cell>
          <cell r="AK288">
            <v>46</v>
          </cell>
          <cell r="AP288">
            <v>0</v>
          </cell>
          <cell r="AQ288">
            <v>2285148.9299999997</v>
          </cell>
          <cell r="AR288">
            <v>152139.94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2437288.8699999996</v>
          </cell>
          <cell r="AX288">
            <v>207.42883999999998</v>
          </cell>
          <cell r="BA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 t="e">
            <v>#DIV/0!</v>
          </cell>
          <cell r="CD288">
            <v>0</v>
          </cell>
          <cell r="CE288">
            <v>0</v>
          </cell>
          <cell r="CF288" t="e">
            <v>#DIV/0!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 t="str">
            <v xml:space="preserve"> </v>
          </cell>
          <cell r="CX288" t="str">
            <v xml:space="preserve"> </v>
          </cell>
          <cell r="CY288" t="str">
            <v xml:space="preserve"> </v>
          </cell>
          <cell r="CZ288" t="str">
            <v xml:space="preserve"> </v>
          </cell>
          <cell r="DA288" t="str">
            <v xml:space="preserve"> </v>
          </cell>
          <cell r="DB288" t="str">
            <v xml:space="preserve"> </v>
          </cell>
          <cell r="DC288" t="str">
            <v xml:space="preserve"> </v>
          </cell>
          <cell r="DD288" t="e">
            <v>#DIV/0!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 t="str">
            <v xml:space="preserve"> </v>
          </cell>
          <cell r="EL288" t="str">
            <v xml:space="preserve"> </v>
          </cell>
          <cell r="EM288" t="str">
            <v xml:space="preserve"> </v>
          </cell>
          <cell r="EN288" t="str">
            <v xml:space="preserve"> </v>
          </cell>
          <cell r="EO288" t="str">
            <v xml:space="preserve"> </v>
          </cell>
          <cell r="EP288" t="str">
            <v xml:space="preserve"> </v>
          </cell>
          <cell r="EQ288" t="str">
            <v xml:space="preserve"> </v>
          </cell>
          <cell r="ER288" t="e">
            <v>#DIV/0!</v>
          </cell>
          <cell r="ES288">
            <v>150</v>
          </cell>
          <cell r="ET288">
            <v>115</v>
          </cell>
          <cell r="EU288">
            <v>46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</row>
        <row r="289">
          <cell r="A289">
            <v>38012</v>
          </cell>
          <cell r="B289">
            <v>11750</v>
          </cell>
          <cell r="C289">
            <v>0</v>
          </cell>
          <cell r="D289">
            <v>87.6</v>
          </cell>
          <cell r="E289">
            <v>12.4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100</v>
          </cell>
          <cell r="K289">
            <v>0</v>
          </cell>
          <cell r="L289">
            <v>1.49</v>
          </cell>
          <cell r="M289">
            <v>2.27</v>
          </cell>
          <cell r="R289">
            <v>0</v>
          </cell>
          <cell r="S289">
            <v>10292.999999999998</v>
          </cell>
          <cell r="T289">
            <v>1457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1749.999999999998</v>
          </cell>
          <cell r="Z289">
            <v>0</v>
          </cell>
          <cell r="AA289">
            <v>15336.569999999998</v>
          </cell>
          <cell r="AB289">
            <v>3307.39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18643.96</v>
          </cell>
          <cell r="AH289">
            <v>1.5867200000000001</v>
          </cell>
          <cell r="AI289">
            <v>150</v>
          </cell>
          <cell r="AJ289">
            <v>149</v>
          </cell>
          <cell r="AK289">
            <v>46</v>
          </cell>
          <cell r="AP289">
            <v>0</v>
          </cell>
          <cell r="AQ289">
            <v>2285148.9299999997</v>
          </cell>
          <cell r="AR289">
            <v>152139.94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2437288.8699999996</v>
          </cell>
          <cell r="AX289">
            <v>207.42883999999998</v>
          </cell>
          <cell r="BA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 t="e">
            <v>#DIV/0!</v>
          </cell>
          <cell r="CD289">
            <v>0</v>
          </cell>
          <cell r="CE289">
            <v>0</v>
          </cell>
          <cell r="CF289" t="e">
            <v>#DIV/0!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 t="str">
            <v xml:space="preserve"> </v>
          </cell>
          <cell r="CX289" t="str">
            <v xml:space="preserve"> </v>
          </cell>
          <cell r="CY289" t="str">
            <v xml:space="preserve"> </v>
          </cell>
          <cell r="CZ289" t="str">
            <v xml:space="preserve"> </v>
          </cell>
          <cell r="DA289" t="str">
            <v xml:space="preserve"> </v>
          </cell>
          <cell r="DB289" t="str">
            <v xml:space="preserve"> </v>
          </cell>
          <cell r="DC289" t="str">
            <v xml:space="preserve"> </v>
          </cell>
          <cell r="DD289" t="e">
            <v>#DIV/0!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 t="str">
            <v xml:space="preserve"> </v>
          </cell>
          <cell r="EL289" t="str">
            <v xml:space="preserve"> </v>
          </cell>
          <cell r="EM289" t="str">
            <v xml:space="preserve"> </v>
          </cell>
          <cell r="EN289" t="str">
            <v xml:space="preserve"> </v>
          </cell>
          <cell r="EO289" t="str">
            <v xml:space="preserve"> </v>
          </cell>
          <cell r="EP289" t="str">
            <v xml:space="preserve"> </v>
          </cell>
          <cell r="EQ289" t="str">
            <v xml:space="preserve"> </v>
          </cell>
          <cell r="ER289" t="e">
            <v>#DIV/0!</v>
          </cell>
          <cell r="ES289">
            <v>150</v>
          </cell>
          <cell r="ET289">
            <v>115</v>
          </cell>
          <cell r="EU289">
            <v>46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</row>
        <row r="290">
          <cell r="A290">
            <v>38013</v>
          </cell>
          <cell r="B290">
            <v>11750</v>
          </cell>
          <cell r="C290">
            <v>0</v>
          </cell>
          <cell r="D290">
            <v>87.6</v>
          </cell>
          <cell r="E290">
            <v>12.4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100</v>
          </cell>
          <cell r="K290">
            <v>0</v>
          </cell>
          <cell r="L290">
            <v>1.49</v>
          </cell>
          <cell r="M290">
            <v>2.27</v>
          </cell>
          <cell r="R290">
            <v>0</v>
          </cell>
          <cell r="S290">
            <v>10292.999999999998</v>
          </cell>
          <cell r="T290">
            <v>1457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11749.999999999998</v>
          </cell>
          <cell r="Z290">
            <v>0</v>
          </cell>
          <cell r="AA290">
            <v>15336.569999999998</v>
          </cell>
          <cell r="AB290">
            <v>3307.39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18643.96</v>
          </cell>
          <cell r="AH290">
            <v>1.5867200000000001</v>
          </cell>
          <cell r="AI290">
            <v>150</v>
          </cell>
          <cell r="AJ290">
            <v>149</v>
          </cell>
          <cell r="AK290">
            <v>46</v>
          </cell>
          <cell r="AP290">
            <v>0</v>
          </cell>
          <cell r="AQ290">
            <v>2285148.9299999997</v>
          </cell>
          <cell r="AR290">
            <v>152139.94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2437288.8699999996</v>
          </cell>
          <cell r="AX290">
            <v>207.42883999999998</v>
          </cell>
          <cell r="BA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 t="e">
            <v>#DIV/0!</v>
          </cell>
          <cell r="CD290">
            <v>0</v>
          </cell>
          <cell r="CE290">
            <v>0</v>
          </cell>
          <cell r="CF290" t="e">
            <v>#DIV/0!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 t="str">
            <v xml:space="preserve"> </v>
          </cell>
          <cell r="CX290" t="str">
            <v xml:space="preserve"> </v>
          </cell>
          <cell r="CY290" t="str">
            <v xml:space="preserve"> </v>
          </cell>
          <cell r="CZ290" t="str">
            <v xml:space="preserve"> </v>
          </cell>
          <cell r="DA290" t="str">
            <v xml:space="preserve"> </v>
          </cell>
          <cell r="DB290" t="str">
            <v xml:space="preserve"> </v>
          </cell>
          <cell r="DC290" t="str">
            <v xml:space="preserve"> </v>
          </cell>
          <cell r="DD290" t="e">
            <v>#DIV/0!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 t="str">
            <v xml:space="preserve"> </v>
          </cell>
          <cell r="EL290" t="str">
            <v xml:space="preserve"> </v>
          </cell>
          <cell r="EM290" t="str">
            <v xml:space="preserve"> </v>
          </cell>
          <cell r="EN290" t="str">
            <v xml:space="preserve"> </v>
          </cell>
          <cell r="EO290" t="str">
            <v xml:space="preserve"> </v>
          </cell>
          <cell r="EP290" t="str">
            <v xml:space="preserve"> </v>
          </cell>
          <cell r="EQ290" t="str">
            <v xml:space="preserve"> </v>
          </cell>
          <cell r="ER290" t="e">
            <v>#DIV/0!</v>
          </cell>
          <cell r="ES290">
            <v>150</v>
          </cell>
          <cell r="ET290">
            <v>115</v>
          </cell>
          <cell r="EU290">
            <v>46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</row>
        <row r="291">
          <cell r="A291">
            <v>38014</v>
          </cell>
          <cell r="B291">
            <v>12000</v>
          </cell>
          <cell r="C291">
            <v>0</v>
          </cell>
          <cell r="D291">
            <v>87.5</v>
          </cell>
          <cell r="E291">
            <v>12.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100</v>
          </cell>
          <cell r="K291">
            <v>0</v>
          </cell>
          <cell r="L291">
            <v>0.9</v>
          </cell>
          <cell r="M291">
            <v>2.27</v>
          </cell>
          <cell r="R291">
            <v>0</v>
          </cell>
          <cell r="S291">
            <v>10500</v>
          </cell>
          <cell r="T291">
            <v>150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12000</v>
          </cell>
          <cell r="Z291">
            <v>0</v>
          </cell>
          <cell r="AA291">
            <v>9450</v>
          </cell>
          <cell r="AB291">
            <v>3405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12855</v>
          </cell>
          <cell r="AH291">
            <v>1.07125</v>
          </cell>
          <cell r="AI291">
            <v>150</v>
          </cell>
          <cell r="AJ291">
            <v>149</v>
          </cell>
          <cell r="AK291">
            <v>46</v>
          </cell>
          <cell r="AP291">
            <v>0</v>
          </cell>
          <cell r="AQ291">
            <v>1408050</v>
          </cell>
          <cell r="AR291">
            <v>15663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1564680</v>
          </cell>
          <cell r="AX291">
            <v>130.38999999999999</v>
          </cell>
          <cell r="BA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 t="e">
            <v>#DIV/0!</v>
          </cell>
          <cell r="CD291">
            <v>0</v>
          </cell>
          <cell r="CE291">
            <v>0</v>
          </cell>
          <cell r="CF291" t="e">
            <v>#DIV/0!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 t="str">
            <v xml:space="preserve"> </v>
          </cell>
          <cell r="CX291" t="str">
            <v xml:space="preserve"> </v>
          </cell>
          <cell r="CY291" t="str">
            <v xml:space="preserve"> </v>
          </cell>
          <cell r="CZ291" t="str">
            <v xml:space="preserve"> </v>
          </cell>
          <cell r="DA291" t="str">
            <v xml:space="preserve"> </v>
          </cell>
          <cell r="DB291" t="str">
            <v xml:space="preserve"> </v>
          </cell>
          <cell r="DC291" t="str">
            <v xml:space="preserve"> </v>
          </cell>
          <cell r="DD291" t="e">
            <v>#DIV/0!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 t="str">
            <v xml:space="preserve"> </v>
          </cell>
          <cell r="EL291" t="str">
            <v xml:space="preserve"> </v>
          </cell>
          <cell r="EM291" t="str">
            <v xml:space="preserve"> </v>
          </cell>
          <cell r="EN291" t="str">
            <v xml:space="preserve"> </v>
          </cell>
          <cell r="EO291" t="str">
            <v xml:space="preserve"> </v>
          </cell>
          <cell r="EP291" t="str">
            <v xml:space="preserve"> </v>
          </cell>
          <cell r="EQ291" t="str">
            <v xml:space="preserve"> </v>
          </cell>
          <cell r="ER291" t="e">
            <v>#DIV/0!</v>
          </cell>
          <cell r="ES291">
            <v>150</v>
          </cell>
          <cell r="ET291">
            <v>115</v>
          </cell>
          <cell r="EU291">
            <v>46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  <cell r="FH291">
            <v>0</v>
          </cell>
        </row>
        <row r="292">
          <cell r="A292">
            <v>38015</v>
          </cell>
          <cell r="B292">
            <v>12000</v>
          </cell>
          <cell r="C292">
            <v>0</v>
          </cell>
          <cell r="D292">
            <v>87.5</v>
          </cell>
          <cell r="E292">
            <v>12.5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00</v>
          </cell>
          <cell r="K292">
            <v>0</v>
          </cell>
          <cell r="L292">
            <v>0.9</v>
          </cell>
          <cell r="M292">
            <v>2.27</v>
          </cell>
          <cell r="R292">
            <v>0</v>
          </cell>
          <cell r="S292">
            <v>10500</v>
          </cell>
          <cell r="T292">
            <v>150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12000</v>
          </cell>
          <cell r="Z292">
            <v>0</v>
          </cell>
          <cell r="AA292">
            <v>9450</v>
          </cell>
          <cell r="AB292">
            <v>3405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12855</v>
          </cell>
          <cell r="AH292">
            <v>1.07125</v>
          </cell>
          <cell r="AI292">
            <v>150</v>
          </cell>
          <cell r="AJ292">
            <v>149</v>
          </cell>
          <cell r="AK292">
            <v>46</v>
          </cell>
          <cell r="AP292">
            <v>0</v>
          </cell>
          <cell r="AQ292">
            <v>1408050</v>
          </cell>
          <cell r="AR292">
            <v>15663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1564680</v>
          </cell>
          <cell r="AX292">
            <v>130.38999999999999</v>
          </cell>
          <cell r="BA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 t="e">
            <v>#DIV/0!</v>
          </cell>
          <cell r="CD292">
            <v>0</v>
          </cell>
          <cell r="CE292">
            <v>0</v>
          </cell>
          <cell r="CF292" t="e">
            <v>#DIV/0!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 t="str">
            <v xml:space="preserve"> </v>
          </cell>
          <cell r="CX292" t="str">
            <v xml:space="preserve"> </v>
          </cell>
          <cell r="CY292" t="str">
            <v xml:space="preserve"> </v>
          </cell>
          <cell r="CZ292" t="str">
            <v xml:space="preserve"> </v>
          </cell>
          <cell r="DA292" t="str">
            <v xml:space="preserve"> </v>
          </cell>
          <cell r="DB292" t="str">
            <v xml:space="preserve"> </v>
          </cell>
          <cell r="DC292" t="str">
            <v xml:space="preserve"> </v>
          </cell>
          <cell r="DD292" t="e">
            <v>#DIV/0!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 t="str">
            <v xml:space="preserve"> </v>
          </cell>
          <cell r="EL292" t="str">
            <v xml:space="preserve"> </v>
          </cell>
          <cell r="EM292" t="str">
            <v xml:space="preserve"> </v>
          </cell>
          <cell r="EN292" t="str">
            <v xml:space="preserve"> </v>
          </cell>
          <cell r="EO292" t="str">
            <v xml:space="preserve"> </v>
          </cell>
          <cell r="EP292" t="str">
            <v xml:space="preserve"> </v>
          </cell>
          <cell r="EQ292" t="str">
            <v xml:space="preserve"> </v>
          </cell>
          <cell r="ER292" t="e">
            <v>#DIV/0!</v>
          </cell>
          <cell r="ES292">
            <v>150</v>
          </cell>
          <cell r="ET292">
            <v>115</v>
          </cell>
          <cell r="EU292">
            <v>46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</row>
        <row r="293">
          <cell r="A293">
            <v>38016</v>
          </cell>
          <cell r="B293">
            <v>12000</v>
          </cell>
          <cell r="C293">
            <v>0</v>
          </cell>
          <cell r="D293">
            <v>87.5</v>
          </cell>
          <cell r="E293">
            <v>12.5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100</v>
          </cell>
          <cell r="K293">
            <v>0</v>
          </cell>
          <cell r="L293">
            <v>0.9</v>
          </cell>
          <cell r="M293">
            <v>2.27</v>
          </cell>
          <cell r="R293">
            <v>0</v>
          </cell>
          <cell r="S293">
            <v>10500</v>
          </cell>
          <cell r="T293">
            <v>150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12000</v>
          </cell>
          <cell r="Z293">
            <v>0</v>
          </cell>
          <cell r="AA293">
            <v>9450</v>
          </cell>
          <cell r="AB293">
            <v>3405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12855</v>
          </cell>
          <cell r="AH293">
            <v>1.07125</v>
          </cell>
          <cell r="AI293">
            <v>150</v>
          </cell>
          <cell r="AJ293">
            <v>149</v>
          </cell>
          <cell r="AK293">
            <v>46</v>
          </cell>
          <cell r="AP293">
            <v>0</v>
          </cell>
          <cell r="AQ293">
            <v>1408050</v>
          </cell>
          <cell r="AR293">
            <v>15663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1564680</v>
          </cell>
          <cell r="AX293">
            <v>130.38999999999999</v>
          </cell>
          <cell r="BA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 t="e">
            <v>#DIV/0!</v>
          </cell>
          <cell r="CD293">
            <v>0</v>
          </cell>
          <cell r="CE293">
            <v>0</v>
          </cell>
          <cell r="CF293" t="e">
            <v>#DIV/0!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 t="str">
            <v xml:space="preserve"> </v>
          </cell>
          <cell r="CX293" t="str">
            <v xml:space="preserve"> </v>
          </cell>
          <cell r="CY293" t="str">
            <v xml:space="preserve"> </v>
          </cell>
          <cell r="CZ293" t="str">
            <v xml:space="preserve"> </v>
          </cell>
          <cell r="DA293" t="str">
            <v xml:space="preserve"> </v>
          </cell>
          <cell r="DB293" t="str">
            <v xml:space="preserve"> </v>
          </cell>
          <cell r="DC293" t="str">
            <v xml:space="preserve"> </v>
          </cell>
          <cell r="DD293" t="e">
            <v>#DIV/0!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 t="str">
            <v xml:space="preserve"> </v>
          </cell>
          <cell r="EL293" t="str">
            <v xml:space="preserve"> </v>
          </cell>
          <cell r="EM293" t="str">
            <v xml:space="preserve"> </v>
          </cell>
          <cell r="EN293" t="str">
            <v xml:space="preserve"> </v>
          </cell>
          <cell r="EO293" t="str">
            <v xml:space="preserve"> </v>
          </cell>
          <cell r="EP293" t="str">
            <v xml:space="preserve"> </v>
          </cell>
          <cell r="EQ293" t="str">
            <v xml:space="preserve"> </v>
          </cell>
          <cell r="ER293" t="e">
            <v>#DIV/0!</v>
          </cell>
          <cell r="ES293">
            <v>150</v>
          </cell>
          <cell r="ET293">
            <v>115</v>
          </cell>
          <cell r="EU293">
            <v>46</v>
          </cell>
          <cell r="FA293">
            <v>0</v>
          </cell>
          <cell r="FB293">
            <v>0</v>
          </cell>
          <cell r="FC293">
            <v>0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H293">
            <v>0</v>
          </cell>
        </row>
        <row r="294">
          <cell r="A294">
            <v>38017</v>
          </cell>
          <cell r="B294">
            <v>12000</v>
          </cell>
          <cell r="C294">
            <v>0</v>
          </cell>
          <cell r="D294">
            <v>87.5</v>
          </cell>
          <cell r="E294">
            <v>12.5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100</v>
          </cell>
          <cell r="K294">
            <v>0</v>
          </cell>
          <cell r="L294">
            <v>0.9</v>
          </cell>
          <cell r="M294">
            <v>2.27</v>
          </cell>
          <cell r="R294">
            <v>0</v>
          </cell>
          <cell r="S294">
            <v>10500</v>
          </cell>
          <cell r="T294">
            <v>150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12000</v>
          </cell>
          <cell r="Z294">
            <v>0</v>
          </cell>
          <cell r="AA294">
            <v>9450</v>
          </cell>
          <cell r="AB294">
            <v>3405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12855</v>
          </cell>
          <cell r="AH294">
            <v>1.07125</v>
          </cell>
          <cell r="AI294">
            <v>150</v>
          </cell>
          <cell r="AJ294">
            <v>149</v>
          </cell>
          <cell r="AK294">
            <v>46</v>
          </cell>
          <cell r="AP294">
            <v>0</v>
          </cell>
          <cell r="AQ294">
            <v>1408050</v>
          </cell>
          <cell r="AR294">
            <v>15663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1564680</v>
          </cell>
          <cell r="AX294">
            <v>130.38999999999999</v>
          </cell>
          <cell r="BA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 t="e">
            <v>#DIV/0!</v>
          </cell>
          <cell r="CD294">
            <v>0</v>
          </cell>
          <cell r="CE294">
            <v>0</v>
          </cell>
          <cell r="CF294" t="e">
            <v>#DIV/0!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 t="str">
            <v xml:space="preserve"> </v>
          </cell>
          <cell r="CX294" t="str">
            <v xml:space="preserve"> </v>
          </cell>
          <cell r="CY294" t="str">
            <v xml:space="preserve"> </v>
          </cell>
          <cell r="CZ294" t="str">
            <v xml:space="preserve"> </v>
          </cell>
          <cell r="DA294" t="str">
            <v xml:space="preserve"> </v>
          </cell>
          <cell r="DB294" t="str">
            <v xml:space="preserve"> </v>
          </cell>
          <cell r="DC294" t="str">
            <v xml:space="preserve"> </v>
          </cell>
          <cell r="DD294" t="e">
            <v>#DIV/0!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 t="str">
            <v xml:space="preserve"> </v>
          </cell>
          <cell r="EL294" t="str">
            <v xml:space="preserve"> </v>
          </cell>
          <cell r="EM294" t="str">
            <v xml:space="preserve"> </v>
          </cell>
          <cell r="EN294" t="str">
            <v xml:space="preserve"> </v>
          </cell>
          <cell r="EO294" t="str">
            <v xml:space="preserve"> </v>
          </cell>
          <cell r="EP294" t="str">
            <v xml:space="preserve"> </v>
          </cell>
          <cell r="EQ294" t="str">
            <v xml:space="preserve"> </v>
          </cell>
          <cell r="ER294" t="e">
            <v>#DIV/0!</v>
          </cell>
          <cell r="ES294">
            <v>150</v>
          </cell>
          <cell r="ET294">
            <v>115</v>
          </cell>
          <cell r="EU294">
            <v>46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</row>
        <row r="295">
          <cell r="A295">
            <v>38018</v>
          </cell>
          <cell r="B295">
            <v>12000</v>
          </cell>
          <cell r="C295">
            <v>0</v>
          </cell>
          <cell r="D295">
            <v>87.5</v>
          </cell>
          <cell r="E295">
            <v>12.5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100</v>
          </cell>
          <cell r="K295">
            <v>0</v>
          </cell>
          <cell r="L295">
            <v>0.9</v>
          </cell>
          <cell r="M295">
            <v>2.27</v>
          </cell>
          <cell r="R295">
            <v>0</v>
          </cell>
          <cell r="S295">
            <v>10500</v>
          </cell>
          <cell r="T295">
            <v>150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12000</v>
          </cell>
          <cell r="Z295">
            <v>0</v>
          </cell>
          <cell r="AA295">
            <v>9450</v>
          </cell>
          <cell r="AB295">
            <v>3405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12855</v>
          </cell>
          <cell r="AH295">
            <v>1.07125</v>
          </cell>
          <cell r="AI295">
            <v>150</v>
          </cell>
          <cell r="AJ295">
            <v>149</v>
          </cell>
          <cell r="AK295">
            <v>46</v>
          </cell>
          <cell r="AP295">
            <v>0</v>
          </cell>
          <cell r="AQ295">
            <v>1408050</v>
          </cell>
          <cell r="AR295">
            <v>15663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1564680</v>
          </cell>
          <cell r="AX295">
            <v>130.38999999999999</v>
          </cell>
          <cell r="BA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 t="e">
            <v>#DIV/0!</v>
          </cell>
          <cell r="CD295">
            <v>0</v>
          </cell>
          <cell r="CE295">
            <v>0</v>
          </cell>
          <cell r="CF295" t="e">
            <v>#DIV/0!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 t="str">
            <v xml:space="preserve"> </v>
          </cell>
          <cell r="CX295" t="str">
            <v xml:space="preserve"> </v>
          </cell>
          <cell r="CY295" t="str">
            <v xml:space="preserve"> </v>
          </cell>
          <cell r="CZ295" t="str">
            <v xml:space="preserve"> </v>
          </cell>
          <cell r="DA295" t="str">
            <v xml:space="preserve"> </v>
          </cell>
          <cell r="DB295" t="str">
            <v xml:space="preserve"> </v>
          </cell>
          <cell r="DC295" t="str">
            <v xml:space="preserve"> </v>
          </cell>
          <cell r="DD295" t="e">
            <v>#DIV/0!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 t="str">
            <v xml:space="preserve"> </v>
          </cell>
          <cell r="EL295" t="str">
            <v xml:space="preserve"> </v>
          </cell>
          <cell r="EM295" t="str">
            <v xml:space="preserve"> </v>
          </cell>
          <cell r="EN295" t="str">
            <v xml:space="preserve"> </v>
          </cell>
          <cell r="EO295" t="str">
            <v xml:space="preserve"> </v>
          </cell>
          <cell r="EP295" t="str">
            <v xml:space="preserve"> </v>
          </cell>
          <cell r="EQ295" t="str">
            <v xml:space="preserve"> </v>
          </cell>
          <cell r="ER295" t="e">
            <v>#DIV/0!</v>
          </cell>
          <cell r="ES295">
            <v>150</v>
          </cell>
          <cell r="ET295">
            <v>115</v>
          </cell>
          <cell r="EU295">
            <v>46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</row>
        <row r="296">
          <cell r="A296">
            <v>38019</v>
          </cell>
          <cell r="B296">
            <v>12000</v>
          </cell>
          <cell r="C296">
            <v>0</v>
          </cell>
          <cell r="D296">
            <v>87.5</v>
          </cell>
          <cell r="E296">
            <v>12.5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00</v>
          </cell>
          <cell r="K296">
            <v>0</v>
          </cell>
          <cell r="L296">
            <v>0.9</v>
          </cell>
          <cell r="M296">
            <v>2.27</v>
          </cell>
          <cell r="R296">
            <v>0</v>
          </cell>
          <cell r="S296">
            <v>10500</v>
          </cell>
          <cell r="T296">
            <v>150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12000</v>
          </cell>
          <cell r="Z296">
            <v>0</v>
          </cell>
          <cell r="AA296">
            <v>9450</v>
          </cell>
          <cell r="AB296">
            <v>3405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12855</v>
          </cell>
          <cell r="AH296">
            <v>1.07125</v>
          </cell>
          <cell r="AI296">
            <v>150</v>
          </cell>
          <cell r="AJ296">
            <v>149</v>
          </cell>
          <cell r="AK296">
            <v>46</v>
          </cell>
          <cell r="AP296">
            <v>0</v>
          </cell>
          <cell r="AQ296">
            <v>1408050</v>
          </cell>
          <cell r="AR296">
            <v>15663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1564680</v>
          </cell>
          <cell r="AX296">
            <v>130.38999999999999</v>
          </cell>
          <cell r="BA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 t="e">
            <v>#DIV/0!</v>
          </cell>
          <cell r="CD296">
            <v>0</v>
          </cell>
          <cell r="CE296">
            <v>0</v>
          </cell>
          <cell r="CF296" t="e">
            <v>#DIV/0!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 t="str">
            <v xml:space="preserve"> </v>
          </cell>
          <cell r="CX296" t="str">
            <v xml:space="preserve"> </v>
          </cell>
          <cell r="CY296" t="str">
            <v xml:space="preserve"> </v>
          </cell>
          <cell r="CZ296" t="str">
            <v xml:space="preserve"> </v>
          </cell>
          <cell r="DA296" t="str">
            <v xml:space="preserve"> </v>
          </cell>
          <cell r="DB296" t="str">
            <v xml:space="preserve"> </v>
          </cell>
          <cell r="DC296" t="str">
            <v xml:space="preserve"> </v>
          </cell>
          <cell r="DD296" t="e">
            <v>#DIV/0!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 t="str">
            <v xml:space="preserve"> </v>
          </cell>
          <cell r="EL296" t="str">
            <v xml:space="preserve"> </v>
          </cell>
          <cell r="EM296" t="str">
            <v xml:space="preserve"> </v>
          </cell>
          <cell r="EN296" t="str">
            <v xml:space="preserve"> </v>
          </cell>
          <cell r="EO296" t="str">
            <v xml:space="preserve"> </v>
          </cell>
          <cell r="EP296" t="str">
            <v xml:space="preserve"> </v>
          </cell>
          <cell r="EQ296" t="str">
            <v xml:space="preserve"> </v>
          </cell>
          <cell r="ER296" t="e">
            <v>#DIV/0!</v>
          </cell>
          <cell r="ES296">
            <v>150</v>
          </cell>
          <cell r="ET296">
            <v>115</v>
          </cell>
          <cell r="EU296">
            <v>46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</row>
        <row r="297">
          <cell r="A297">
            <v>38020</v>
          </cell>
          <cell r="B297">
            <v>12000</v>
          </cell>
          <cell r="C297">
            <v>0</v>
          </cell>
          <cell r="D297">
            <v>87.5</v>
          </cell>
          <cell r="E297">
            <v>12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100</v>
          </cell>
          <cell r="K297">
            <v>0</v>
          </cell>
          <cell r="L297">
            <v>0.9</v>
          </cell>
          <cell r="M297">
            <v>2.27</v>
          </cell>
          <cell r="R297">
            <v>0</v>
          </cell>
          <cell r="S297">
            <v>10500</v>
          </cell>
          <cell r="T297">
            <v>150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12000</v>
          </cell>
          <cell r="Z297">
            <v>0</v>
          </cell>
          <cell r="AA297">
            <v>9450</v>
          </cell>
          <cell r="AB297">
            <v>3405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12855</v>
          </cell>
          <cell r="AH297">
            <v>1.07125</v>
          </cell>
          <cell r="AI297">
            <v>150</v>
          </cell>
          <cell r="AJ297">
            <v>149</v>
          </cell>
          <cell r="AK297">
            <v>46</v>
          </cell>
          <cell r="AP297">
            <v>0</v>
          </cell>
          <cell r="AQ297">
            <v>1408050</v>
          </cell>
          <cell r="AR297">
            <v>15663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1564680</v>
          </cell>
          <cell r="AX297">
            <v>130.38999999999999</v>
          </cell>
          <cell r="BA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 t="e">
            <v>#DIV/0!</v>
          </cell>
          <cell r="CD297">
            <v>0</v>
          </cell>
          <cell r="CE297">
            <v>0</v>
          </cell>
          <cell r="CF297" t="e">
            <v>#DIV/0!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 t="str">
            <v xml:space="preserve"> </v>
          </cell>
          <cell r="CX297" t="str">
            <v xml:space="preserve"> </v>
          </cell>
          <cell r="CY297" t="str">
            <v xml:space="preserve"> </v>
          </cell>
          <cell r="CZ297" t="str">
            <v xml:space="preserve"> </v>
          </cell>
          <cell r="DA297" t="str">
            <v xml:space="preserve"> </v>
          </cell>
          <cell r="DB297" t="str">
            <v xml:space="preserve"> </v>
          </cell>
          <cell r="DC297" t="str">
            <v xml:space="preserve"> </v>
          </cell>
          <cell r="DD297" t="e">
            <v>#DIV/0!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 t="str">
            <v xml:space="preserve"> </v>
          </cell>
          <cell r="EL297" t="str">
            <v xml:space="preserve"> </v>
          </cell>
          <cell r="EM297" t="str">
            <v xml:space="preserve"> </v>
          </cell>
          <cell r="EN297" t="str">
            <v xml:space="preserve"> </v>
          </cell>
          <cell r="EO297" t="str">
            <v xml:space="preserve"> </v>
          </cell>
          <cell r="EP297" t="str">
            <v xml:space="preserve"> </v>
          </cell>
          <cell r="EQ297" t="str">
            <v xml:space="preserve"> </v>
          </cell>
          <cell r="ER297" t="e">
            <v>#DIV/0!</v>
          </cell>
          <cell r="ES297">
            <v>150</v>
          </cell>
          <cell r="ET297">
            <v>115</v>
          </cell>
          <cell r="EU297">
            <v>46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</row>
        <row r="298">
          <cell r="A298">
            <v>38021</v>
          </cell>
          <cell r="B298">
            <v>12000</v>
          </cell>
          <cell r="C298">
            <v>0</v>
          </cell>
          <cell r="D298">
            <v>87.5</v>
          </cell>
          <cell r="E298">
            <v>12.5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100</v>
          </cell>
          <cell r="K298">
            <v>0</v>
          </cell>
          <cell r="L298">
            <v>0.9</v>
          </cell>
          <cell r="M298">
            <v>2.27</v>
          </cell>
          <cell r="R298">
            <v>0</v>
          </cell>
          <cell r="S298">
            <v>10500</v>
          </cell>
          <cell r="T298">
            <v>150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12000</v>
          </cell>
          <cell r="Z298">
            <v>0</v>
          </cell>
          <cell r="AA298">
            <v>9450</v>
          </cell>
          <cell r="AB298">
            <v>3405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12855</v>
          </cell>
          <cell r="AH298">
            <v>1.07125</v>
          </cell>
          <cell r="AI298">
            <v>150</v>
          </cell>
          <cell r="AJ298">
            <v>149</v>
          </cell>
          <cell r="AK298">
            <v>46</v>
          </cell>
          <cell r="AP298">
            <v>0</v>
          </cell>
          <cell r="AQ298">
            <v>1408050</v>
          </cell>
          <cell r="AR298">
            <v>15663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1564680</v>
          </cell>
          <cell r="AX298">
            <v>130.38999999999999</v>
          </cell>
          <cell r="BA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 t="e">
            <v>#DIV/0!</v>
          </cell>
          <cell r="CD298">
            <v>0</v>
          </cell>
          <cell r="CE298">
            <v>0</v>
          </cell>
          <cell r="CF298" t="e">
            <v>#DIV/0!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 t="str">
            <v xml:space="preserve"> </v>
          </cell>
          <cell r="CX298" t="str">
            <v xml:space="preserve"> </v>
          </cell>
          <cell r="CY298" t="str">
            <v xml:space="preserve"> </v>
          </cell>
          <cell r="CZ298" t="str">
            <v xml:space="preserve"> </v>
          </cell>
          <cell r="DA298" t="str">
            <v xml:space="preserve"> </v>
          </cell>
          <cell r="DB298" t="str">
            <v xml:space="preserve"> </v>
          </cell>
          <cell r="DC298" t="str">
            <v xml:space="preserve"> </v>
          </cell>
          <cell r="DD298" t="e">
            <v>#DIV/0!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 t="str">
            <v xml:space="preserve"> </v>
          </cell>
          <cell r="EL298" t="str">
            <v xml:space="preserve"> </v>
          </cell>
          <cell r="EM298" t="str">
            <v xml:space="preserve"> </v>
          </cell>
          <cell r="EN298" t="str">
            <v xml:space="preserve"> </v>
          </cell>
          <cell r="EO298" t="str">
            <v xml:space="preserve"> </v>
          </cell>
          <cell r="EP298" t="str">
            <v xml:space="preserve"> </v>
          </cell>
          <cell r="EQ298" t="str">
            <v xml:space="preserve"> </v>
          </cell>
          <cell r="ER298" t="e">
            <v>#DIV/0!</v>
          </cell>
          <cell r="ES298">
            <v>150</v>
          </cell>
          <cell r="ET298">
            <v>115</v>
          </cell>
          <cell r="EU298">
            <v>46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</row>
        <row r="299">
          <cell r="A299">
            <v>38022</v>
          </cell>
          <cell r="B299">
            <v>12000</v>
          </cell>
          <cell r="C299">
            <v>0</v>
          </cell>
          <cell r="D299">
            <v>87.5</v>
          </cell>
          <cell r="E299">
            <v>12.5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100</v>
          </cell>
          <cell r="K299">
            <v>0</v>
          </cell>
          <cell r="L299">
            <v>0.9</v>
          </cell>
          <cell r="M299">
            <v>2.27</v>
          </cell>
          <cell r="R299">
            <v>0</v>
          </cell>
          <cell r="S299">
            <v>10500</v>
          </cell>
          <cell r="T299">
            <v>150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12000</v>
          </cell>
          <cell r="Z299">
            <v>0</v>
          </cell>
          <cell r="AA299">
            <v>9450</v>
          </cell>
          <cell r="AB299">
            <v>3405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12855</v>
          </cell>
          <cell r="AH299">
            <v>1.07125</v>
          </cell>
          <cell r="AI299">
            <v>150</v>
          </cell>
          <cell r="AJ299">
            <v>149</v>
          </cell>
          <cell r="AK299">
            <v>46</v>
          </cell>
          <cell r="AP299">
            <v>0</v>
          </cell>
          <cell r="AQ299">
            <v>1408050</v>
          </cell>
          <cell r="AR299">
            <v>15663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1564680</v>
          </cell>
          <cell r="AX299">
            <v>130.38999999999999</v>
          </cell>
          <cell r="BA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 t="e">
            <v>#DIV/0!</v>
          </cell>
          <cell r="CD299">
            <v>0</v>
          </cell>
          <cell r="CE299">
            <v>0</v>
          </cell>
          <cell r="CF299" t="e">
            <v>#DIV/0!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 t="str">
            <v xml:space="preserve"> </v>
          </cell>
          <cell r="CX299" t="str">
            <v xml:space="preserve"> </v>
          </cell>
          <cell r="CY299" t="str">
            <v xml:space="preserve"> </v>
          </cell>
          <cell r="CZ299" t="str">
            <v xml:space="preserve"> </v>
          </cell>
          <cell r="DA299" t="str">
            <v xml:space="preserve"> </v>
          </cell>
          <cell r="DB299" t="str">
            <v xml:space="preserve"> </v>
          </cell>
          <cell r="DC299" t="str">
            <v xml:space="preserve"> </v>
          </cell>
          <cell r="DD299" t="e">
            <v>#DIV/0!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 t="str">
            <v xml:space="preserve"> </v>
          </cell>
          <cell r="EL299" t="str">
            <v xml:space="preserve"> </v>
          </cell>
          <cell r="EM299" t="str">
            <v xml:space="preserve"> </v>
          </cell>
          <cell r="EN299" t="str">
            <v xml:space="preserve"> </v>
          </cell>
          <cell r="EO299" t="str">
            <v xml:space="preserve"> </v>
          </cell>
          <cell r="EP299" t="str">
            <v xml:space="preserve"> </v>
          </cell>
          <cell r="EQ299" t="str">
            <v xml:space="preserve"> </v>
          </cell>
          <cell r="ER299" t="e">
            <v>#DIV/0!</v>
          </cell>
          <cell r="ES299">
            <v>150</v>
          </cell>
          <cell r="ET299">
            <v>115</v>
          </cell>
          <cell r="EU299">
            <v>46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</row>
        <row r="300">
          <cell r="A300">
            <v>38023</v>
          </cell>
          <cell r="B300">
            <v>12000</v>
          </cell>
          <cell r="C300">
            <v>0</v>
          </cell>
          <cell r="D300">
            <v>87.5</v>
          </cell>
          <cell r="E300">
            <v>12.5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100</v>
          </cell>
          <cell r="K300">
            <v>0</v>
          </cell>
          <cell r="L300">
            <v>0.9</v>
          </cell>
          <cell r="M300">
            <v>2.27</v>
          </cell>
          <cell r="R300">
            <v>0</v>
          </cell>
          <cell r="S300">
            <v>10500</v>
          </cell>
          <cell r="T300">
            <v>150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12000</v>
          </cell>
          <cell r="Z300">
            <v>0</v>
          </cell>
          <cell r="AA300">
            <v>9450</v>
          </cell>
          <cell r="AB300">
            <v>3405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12855</v>
          </cell>
          <cell r="AH300">
            <v>1.07125</v>
          </cell>
          <cell r="AI300">
            <v>150</v>
          </cell>
          <cell r="AJ300">
            <v>149</v>
          </cell>
          <cell r="AK300">
            <v>46</v>
          </cell>
          <cell r="AP300">
            <v>0</v>
          </cell>
          <cell r="AQ300">
            <v>1408050</v>
          </cell>
          <cell r="AR300">
            <v>15663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1564680</v>
          </cell>
          <cell r="AX300">
            <v>130.38999999999999</v>
          </cell>
          <cell r="BA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 t="e">
            <v>#DIV/0!</v>
          </cell>
          <cell r="CD300">
            <v>0</v>
          </cell>
          <cell r="CE300">
            <v>0</v>
          </cell>
          <cell r="CF300" t="e">
            <v>#DIV/0!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 t="str">
            <v xml:space="preserve"> </v>
          </cell>
          <cell r="CX300" t="str">
            <v xml:space="preserve"> </v>
          </cell>
          <cell r="CY300" t="str">
            <v xml:space="preserve"> </v>
          </cell>
          <cell r="CZ300" t="str">
            <v xml:space="preserve"> </v>
          </cell>
          <cell r="DA300" t="str">
            <v xml:space="preserve"> </v>
          </cell>
          <cell r="DB300" t="str">
            <v xml:space="preserve"> </v>
          </cell>
          <cell r="DC300" t="str">
            <v xml:space="preserve"> </v>
          </cell>
          <cell r="DD300" t="e">
            <v>#DIV/0!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 t="str">
            <v xml:space="preserve"> </v>
          </cell>
          <cell r="EL300" t="str">
            <v xml:space="preserve"> </v>
          </cell>
          <cell r="EM300" t="str">
            <v xml:space="preserve"> </v>
          </cell>
          <cell r="EN300" t="str">
            <v xml:space="preserve"> </v>
          </cell>
          <cell r="EO300" t="str">
            <v xml:space="preserve"> </v>
          </cell>
          <cell r="EP300" t="str">
            <v xml:space="preserve"> </v>
          </cell>
          <cell r="EQ300" t="str">
            <v xml:space="preserve"> </v>
          </cell>
          <cell r="ER300" t="e">
            <v>#DIV/0!</v>
          </cell>
          <cell r="ES300">
            <v>150</v>
          </cell>
          <cell r="ET300">
            <v>115</v>
          </cell>
          <cell r="EU300">
            <v>46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</row>
        <row r="301">
          <cell r="A301">
            <v>38024</v>
          </cell>
          <cell r="B301">
            <v>12000</v>
          </cell>
          <cell r="C301">
            <v>0</v>
          </cell>
          <cell r="D301">
            <v>87.5</v>
          </cell>
          <cell r="E301">
            <v>12.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100</v>
          </cell>
          <cell r="K301">
            <v>0</v>
          </cell>
          <cell r="L301">
            <v>0.9</v>
          </cell>
          <cell r="M301">
            <v>2.27</v>
          </cell>
          <cell r="R301">
            <v>0</v>
          </cell>
          <cell r="S301">
            <v>10500</v>
          </cell>
          <cell r="T301">
            <v>150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12000</v>
          </cell>
          <cell r="Z301">
            <v>0</v>
          </cell>
          <cell r="AA301">
            <v>9450</v>
          </cell>
          <cell r="AB301">
            <v>3405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12855</v>
          </cell>
          <cell r="AH301">
            <v>1.07125</v>
          </cell>
          <cell r="AI301">
            <v>150</v>
          </cell>
          <cell r="AJ301">
            <v>149</v>
          </cell>
          <cell r="AK301">
            <v>46</v>
          </cell>
          <cell r="AP301">
            <v>0</v>
          </cell>
          <cell r="AQ301">
            <v>1408050</v>
          </cell>
          <cell r="AR301">
            <v>15663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1564680</v>
          </cell>
          <cell r="AX301">
            <v>130.38999999999999</v>
          </cell>
          <cell r="BA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 t="e">
            <v>#DIV/0!</v>
          </cell>
          <cell r="CD301">
            <v>0</v>
          </cell>
          <cell r="CE301">
            <v>0</v>
          </cell>
          <cell r="CF301" t="e">
            <v>#DIV/0!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 t="str">
            <v xml:space="preserve"> </v>
          </cell>
          <cell r="CX301" t="str">
            <v xml:space="preserve"> </v>
          </cell>
          <cell r="CY301" t="str">
            <v xml:space="preserve"> </v>
          </cell>
          <cell r="CZ301" t="str">
            <v xml:space="preserve"> </v>
          </cell>
          <cell r="DA301" t="str">
            <v xml:space="preserve"> </v>
          </cell>
          <cell r="DB301" t="str">
            <v xml:space="preserve"> </v>
          </cell>
          <cell r="DC301" t="str">
            <v xml:space="preserve"> </v>
          </cell>
          <cell r="DD301" t="e">
            <v>#DIV/0!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 t="str">
            <v xml:space="preserve"> </v>
          </cell>
          <cell r="EL301" t="str">
            <v xml:space="preserve"> </v>
          </cell>
          <cell r="EM301" t="str">
            <v xml:space="preserve"> </v>
          </cell>
          <cell r="EN301" t="str">
            <v xml:space="preserve"> </v>
          </cell>
          <cell r="EO301" t="str">
            <v xml:space="preserve"> </v>
          </cell>
          <cell r="EP301" t="str">
            <v xml:space="preserve"> </v>
          </cell>
          <cell r="EQ301" t="str">
            <v xml:space="preserve"> </v>
          </cell>
          <cell r="ER301" t="e">
            <v>#DIV/0!</v>
          </cell>
          <cell r="ES301">
            <v>150</v>
          </cell>
          <cell r="ET301">
            <v>115</v>
          </cell>
          <cell r="EU301">
            <v>46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</row>
        <row r="302">
          <cell r="A302">
            <v>38025</v>
          </cell>
          <cell r="B302">
            <v>12000</v>
          </cell>
          <cell r="C302">
            <v>0</v>
          </cell>
          <cell r="D302">
            <v>87.5</v>
          </cell>
          <cell r="E302">
            <v>12.5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00</v>
          </cell>
          <cell r="K302">
            <v>0</v>
          </cell>
          <cell r="L302">
            <v>0.9</v>
          </cell>
          <cell r="M302">
            <v>2.27</v>
          </cell>
          <cell r="R302">
            <v>0</v>
          </cell>
          <cell r="S302">
            <v>10500</v>
          </cell>
          <cell r="T302">
            <v>150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12000</v>
          </cell>
          <cell r="Z302">
            <v>0</v>
          </cell>
          <cell r="AA302">
            <v>9450</v>
          </cell>
          <cell r="AB302">
            <v>3405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12855</v>
          </cell>
          <cell r="AH302">
            <v>1.07125</v>
          </cell>
          <cell r="AI302">
            <v>150</v>
          </cell>
          <cell r="AJ302">
            <v>149</v>
          </cell>
          <cell r="AK302">
            <v>46</v>
          </cell>
          <cell r="AP302">
            <v>0</v>
          </cell>
          <cell r="AQ302">
            <v>1408050</v>
          </cell>
          <cell r="AR302">
            <v>15663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1564680</v>
          </cell>
          <cell r="AX302">
            <v>130.38999999999999</v>
          </cell>
          <cell r="BA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 t="e">
            <v>#DIV/0!</v>
          </cell>
          <cell r="CD302">
            <v>0</v>
          </cell>
          <cell r="CE302">
            <v>0</v>
          </cell>
          <cell r="CF302" t="e">
            <v>#DIV/0!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 t="str">
            <v xml:space="preserve"> </v>
          </cell>
          <cell r="CX302" t="str">
            <v xml:space="preserve"> </v>
          </cell>
          <cell r="CY302" t="str">
            <v xml:space="preserve"> </v>
          </cell>
          <cell r="CZ302" t="str">
            <v xml:space="preserve"> </v>
          </cell>
          <cell r="DA302" t="str">
            <v xml:space="preserve"> </v>
          </cell>
          <cell r="DB302" t="str">
            <v xml:space="preserve"> </v>
          </cell>
          <cell r="DC302" t="str">
            <v xml:space="preserve"> </v>
          </cell>
          <cell r="DD302" t="e">
            <v>#DIV/0!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 t="str">
            <v xml:space="preserve"> </v>
          </cell>
          <cell r="EL302" t="str">
            <v xml:space="preserve"> </v>
          </cell>
          <cell r="EM302" t="str">
            <v xml:space="preserve"> </v>
          </cell>
          <cell r="EN302" t="str">
            <v xml:space="preserve"> </v>
          </cell>
          <cell r="EO302" t="str">
            <v xml:space="preserve"> </v>
          </cell>
          <cell r="EP302" t="str">
            <v xml:space="preserve"> </v>
          </cell>
          <cell r="EQ302" t="str">
            <v xml:space="preserve"> </v>
          </cell>
          <cell r="ER302" t="e">
            <v>#DIV/0!</v>
          </cell>
          <cell r="ES302">
            <v>150</v>
          </cell>
          <cell r="ET302">
            <v>115</v>
          </cell>
          <cell r="EU302">
            <v>46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</row>
        <row r="303">
          <cell r="A303">
            <v>38026</v>
          </cell>
          <cell r="B303">
            <v>12000</v>
          </cell>
          <cell r="C303">
            <v>0</v>
          </cell>
          <cell r="D303">
            <v>87.5</v>
          </cell>
          <cell r="E303">
            <v>12.5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100</v>
          </cell>
          <cell r="K303">
            <v>0</v>
          </cell>
          <cell r="L303">
            <v>0.9</v>
          </cell>
          <cell r="M303">
            <v>2.27</v>
          </cell>
          <cell r="R303">
            <v>0</v>
          </cell>
          <cell r="S303">
            <v>10500</v>
          </cell>
          <cell r="T303">
            <v>150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12000</v>
          </cell>
          <cell r="Z303">
            <v>0</v>
          </cell>
          <cell r="AA303">
            <v>9450</v>
          </cell>
          <cell r="AB303">
            <v>3405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12855</v>
          </cell>
          <cell r="AH303">
            <v>1.07125</v>
          </cell>
          <cell r="AI303">
            <v>150</v>
          </cell>
          <cell r="AJ303">
            <v>149</v>
          </cell>
          <cell r="AK303">
            <v>46</v>
          </cell>
          <cell r="AP303">
            <v>0</v>
          </cell>
          <cell r="AQ303">
            <v>1408050</v>
          </cell>
          <cell r="AR303">
            <v>15663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1564680</v>
          </cell>
          <cell r="AX303">
            <v>130.38999999999999</v>
          </cell>
          <cell r="BA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 t="e">
            <v>#DIV/0!</v>
          </cell>
          <cell r="CD303">
            <v>0</v>
          </cell>
          <cell r="CE303">
            <v>0</v>
          </cell>
          <cell r="CF303" t="e">
            <v>#DIV/0!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 t="str">
            <v xml:space="preserve"> </v>
          </cell>
          <cell r="CX303" t="str">
            <v xml:space="preserve"> </v>
          </cell>
          <cell r="CY303" t="str">
            <v xml:space="preserve"> </v>
          </cell>
          <cell r="CZ303" t="str">
            <v xml:space="preserve"> </v>
          </cell>
          <cell r="DA303" t="str">
            <v xml:space="preserve"> </v>
          </cell>
          <cell r="DB303" t="str">
            <v xml:space="preserve"> </v>
          </cell>
          <cell r="DC303" t="str">
            <v xml:space="preserve"> </v>
          </cell>
          <cell r="DD303" t="e">
            <v>#DIV/0!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 t="str">
            <v xml:space="preserve"> </v>
          </cell>
          <cell r="EL303" t="str">
            <v xml:space="preserve"> </v>
          </cell>
          <cell r="EM303" t="str">
            <v xml:space="preserve"> </v>
          </cell>
          <cell r="EN303" t="str">
            <v xml:space="preserve"> </v>
          </cell>
          <cell r="EO303" t="str">
            <v xml:space="preserve"> </v>
          </cell>
          <cell r="EP303" t="str">
            <v xml:space="preserve"> </v>
          </cell>
          <cell r="EQ303" t="str">
            <v xml:space="preserve"> </v>
          </cell>
          <cell r="ER303" t="e">
            <v>#DIV/0!</v>
          </cell>
          <cell r="ES303">
            <v>150</v>
          </cell>
          <cell r="ET303">
            <v>115</v>
          </cell>
          <cell r="EU303">
            <v>46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</row>
        <row r="304">
          <cell r="A304">
            <v>38027</v>
          </cell>
          <cell r="B304">
            <v>12000</v>
          </cell>
          <cell r="C304">
            <v>0</v>
          </cell>
          <cell r="D304">
            <v>87.5</v>
          </cell>
          <cell r="E304">
            <v>12.5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00</v>
          </cell>
          <cell r="K304">
            <v>0</v>
          </cell>
          <cell r="L304">
            <v>0.9</v>
          </cell>
          <cell r="M304">
            <v>2.27</v>
          </cell>
          <cell r="R304">
            <v>0</v>
          </cell>
          <cell r="S304">
            <v>10500</v>
          </cell>
          <cell r="T304">
            <v>150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12000</v>
          </cell>
          <cell r="Z304">
            <v>0</v>
          </cell>
          <cell r="AA304">
            <v>9450</v>
          </cell>
          <cell r="AB304">
            <v>3405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12855</v>
          </cell>
          <cell r="AH304">
            <v>1.07125</v>
          </cell>
          <cell r="AI304">
            <v>150</v>
          </cell>
          <cell r="AJ304">
            <v>149</v>
          </cell>
          <cell r="AK304">
            <v>46</v>
          </cell>
          <cell r="AP304">
            <v>0</v>
          </cell>
          <cell r="AQ304">
            <v>1408050</v>
          </cell>
          <cell r="AR304">
            <v>15663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1564680</v>
          </cell>
          <cell r="AX304">
            <v>130.38999999999999</v>
          </cell>
          <cell r="BA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 t="e">
            <v>#DIV/0!</v>
          </cell>
          <cell r="CD304">
            <v>0</v>
          </cell>
          <cell r="CE304">
            <v>0</v>
          </cell>
          <cell r="CF304" t="e">
            <v>#DIV/0!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 t="str">
            <v xml:space="preserve"> </v>
          </cell>
          <cell r="CX304" t="str">
            <v xml:space="preserve"> </v>
          </cell>
          <cell r="CY304" t="str">
            <v xml:space="preserve"> </v>
          </cell>
          <cell r="CZ304" t="str">
            <v xml:space="preserve"> </v>
          </cell>
          <cell r="DA304" t="str">
            <v xml:space="preserve"> </v>
          </cell>
          <cell r="DB304" t="str">
            <v xml:space="preserve"> </v>
          </cell>
          <cell r="DC304" t="str">
            <v xml:space="preserve"> </v>
          </cell>
          <cell r="DD304" t="e">
            <v>#DIV/0!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 t="str">
            <v xml:space="preserve"> </v>
          </cell>
          <cell r="EL304" t="str">
            <v xml:space="preserve"> </v>
          </cell>
          <cell r="EM304" t="str">
            <v xml:space="preserve"> </v>
          </cell>
          <cell r="EN304" t="str">
            <v xml:space="preserve"> </v>
          </cell>
          <cell r="EO304" t="str">
            <v xml:space="preserve"> </v>
          </cell>
          <cell r="EP304" t="str">
            <v xml:space="preserve"> </v>
          </cell>
          <cell r="EQ304" t="str">
            <v xml:space="preserve"> </v>
          </cell>
          <cell r="ER304" t="e">
            <v>#DIV/0!</v>
          </cell>
          <cell r="ES304">
            <v>150</v>
          </cell>
          <cell r="ET304">
            <v>115</v>
          </cell>
          <cell r="EU304">
            <v>46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</row>
        <row r="305">
          <cell r="A305">
            <v>38028</v>
          </cell>
          <cell r="B305">
            <v>12000</v>
          </cell>
          <cell r="C305">
            <v>0</v>
          </cell>
          <cell r="D305">
            <v>87.5</v>
          </cell>
          <cell r="E305">
            <v>12.5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100</v>
          </cell>
          <cell r="K305">
            <v>0</v>
          </cell>
          <cell r="L305">
            <v>0.9</v>
          </cell>
          <cell r="M305">
            <v>2.27</v>
          </cell>
          <cell r="R305">
            <v>0</v>
          </cell>
          <cell r="S305">
            <v>10500</v>
          </cell>
          <cell r="T305">
            <v>150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12000</v>
          </cell>
          <cell r="Z305">
            <v>0</v>
          </cell>
          <cell r="AA305">
            <v>9450</v>
          </cell>
          <cell r="AB305">
            <v>3405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12855</v>
          </cell>
          <cell r="AH305">
            <v>1.07125</v>
          </cell>
          <cell r="AI305">
            <v>150</v>
          </cell>
          <cell r="AJ305">
            <v>149</v>
          </cell>
          <cell r="AK305">
            <v>46</v>
          </cell>
          <cell r="AP305">
            <v>0</v>
          </cell>
          <cell r="AQ305">
            <v>1408050</v>
          </cell>
          <cell r="AR305">
            <v>15663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1564680</v>
          </cell>
          <cell r="AX305">
            <v>130.38999999999999</v>
          </cell>
          <cell r="BA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 t="e">
            <v>#DIV/0!</v>
          </cell>
          <cell r="CD305">
            <v>0</v>
          </cell>
          <cell r="CE305">
            <v>0</v>
          </cell>
          <cell r="CF305" t="e">
            <v>#DIV/0!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 t="str">
            <v xml:space="preserve"> </v>
          </cell>
          <cell r="CX305" t="str">
            <v xml:space="preserve"> </v>
          </cell>
          <cell r="CY305" t="str">
            <v xml:space="preserve"> </v>
          </cell>
          <cell r="CZ305" t="str">
            <v xml:space="preserve"> </v>
          </cell>
          <cell r="DA305" t="str">
            <v xml:space="preserve"> </v>
          </cell>
          <cell r="DB305" t="str">
            <v xml:space="preserve"> </v>
          </cell>
          <cell r="DC305" t="str">
            <v xml:space="preserve"> </v>
          </cell>
          <cell r="DD305" t="e">
            <v>#DIV/0!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 t="str">
            <v xml:space="preserve"> </v>
          </cell>
          <cell r="EL305" t="str">
            <v xml:space="preserve"> </v>
          </cell>
          <cell r="EM305" t="str">
            <v xml:space="preserve"> </v>
          </cell>
          <cell r="EN305" t="str">
            <v xml:space="preserve"> </v>
          </cell>
          <cell r="EO305" t="str">
            <v xml:space="preserve"> </v>
          </cell>
          <cell r="EP305" t="str">
            <v xml:space="preserve"> </v>
          </cell>
          <cell r="EQ305" t="str">
            <v xml:space="preserve"> </v>
          </cell>
          <cell r="ER305" t="e">
            <v>#DIV/0!</v>
          </cell>
          <cell r="ES305">
            <v>150</v>
          </cell>
          <cell r="ET305">
            <v>115</v>
          </cell>
          <cell r="EU305">
            <v>46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</row>
        <row r="306">
          <cell r="A306">
            <v>38029</v>
          </cell>
          <cell r="B306">
            <v>12000</v>
          </cell>
          <cell r="C306">
            <v>0</v>
          </cell>
          <cell r="D306">
            <v>87.5</v>
          </cell>
          <cell r="E306">
            <v>12.5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100</v>
          </cell>
          <cell r="K306">
            <v>0</v>
          </cell>
          <cell r="L306">
            <v>0.9</v>
          </cell>
          <cell r="M306">
            <v>2.27</v>
          </cell>
          <cell r="R306">
            <v>0</v>
          </cell>
          <cell r="S306">
            <v>10500</v>
          </cell>
          <cell r="T306">
            <v>150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12000</v>
          </cell>
          <cell r="Z306">
            <v>0</v>
          </cell>
          <cell r="AA306">
            <v>9450</v>
          </cell>
          <cell r="AB306">
            <v>3405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12855</v>
          </cell>
          <cell r="AH306">
            <v>1.07125</v>
          </cell>
          <cell r="AI306">
            <v>150</v>
          </cell>
          <cell r="AJ306">
            <v>149</v>
          </cell>
          <cell r="AK306">
            <v>46</v>
          </cell>
          <cell r="AP306">
            <v>0</v>
          </cell>
          <cell r="AQ306">
            <v>1408050</v>
          </cell>
          <cell r="AR306">
            <v>15663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1564680</v>
          </cell>
          <cell r="AX306">
            <v>130.38999999999999</v>
          </cell>
          <cell r="BA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 t="e">
            <v>#DIV/0!</v>
          </cell>
          <cell r="CD306">
            <v>0</v>
          </cell>
          <cell r="CE306">
            <v>0</v>
          </cell>
          <cell r="CF306" t="e">
            <v>#DIV/0!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 t="str">
            <v xml:space="preserve"> </v>
          </cell>
          <cell r="CX306" t="str">
            <v xml:space="preserve"> </v>
          </cell>
          <cell r="CY306" t="str">
            <v xml:space="preserve"> </v>
          </cell>
          <cell r="CZ306" t="str">
            <v xml:space="preserve"> </v>
          </cell>
          <cell r="DA306" t="str">
            <v xml:space="preserve"> </v>
          </cell>
          <cell r="DB306" t="str">
            <v xml:space="preserve"> </v>
          </cell>
          <cell r="DC306" t="str">
            <v xml:space="preserve"> </v>
          </cell>
          <cell r="DD306" t="e">
            <v>#DIV/0!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 t="str">
            <v xml:space="preserve"> </v>
          </cell>
          <cell r="EL306" t="str">
            <v xml:space="preserve"> </v>
          </cell>
          <cell r="EM306" t="str">
            <v xml:space="preserve"> </v>
          </cell>
          <cell r="EN306" t="str">
            <v xml:space="preserve"> </v>
          </cell>
          <cell r="EO306" t="str">
            <v xml:space="preserve"> </v>
          </cell>
          <cell r="EP306" t="str">
            <v xml:space="preserve"> </v>
          </cell>
          <cell r="EQ306" t="str">
            <v xml:space="preserve"> </v>
          </cell>
          <cell r="ER306" t="e">
            <v>#DIV/0!</v>
          </cell>
          <cell r="ES306">
            <v>150</v>
          </cell>
          <cell r="ET306">
            <v>115</v>
          </cell>
          <cell r="EU306">
            <v>46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</row>
        <row r="307">
          <cell r="A307">
            <v>38030</v>
          </cell>
          <cell r="B307">
            <v>12000</v>
          </cell>
          <cell r="C307">
            <v>0</v>
          </cell>
          <cell r="D307">
            <v>87.5</v>
          </cell>
          <cell r="E307">
            <v>12.5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00</v>
          </cell>
          <cell r="K307">
            <v>0</v>
          </cell>
          <cell r="L307">
            <v>0.9</v>
          </cell>
          <cell r="M307">
            <v>2.27</v>
          </cell>
          <cell r="R307">
            <v>0</v>
          </cell>
          <cell r="S307">
            <v>10500</v>
          </cell>
          <cell r="T307">
            <v>150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12000</v>
          </cell>
          <cell r="Z307">
            <v>0</v>
          </cell>
          <cell r="AA307">
            <v>9450</v>
          </cell>
          <cell r="AB307">
            <v>3405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12855</v>
          </cell>
          <cell r="AH307">
            <v>1.07125</v>
          </cell>
          <cell r="AI307">
            <v>150</v>
          </cell>
          <cell r="AJ307">
            <v>149</v>
          </cell>
          <cell r="AK307">
            <v>46</v>
          </cell>
          <cell r="AP307">
            <v>0</v>
          </cell>
          <cell r="AQ307">
            <v>1408050</v>
          </cell>
          <cell r="AR307">
            <v>15663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1564680</v>
          </cell>
          <cell r="AX307">
            <v>130.38999999999999</v>
          </cell>
          <cell r="BA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 t="e">
            <v>#DIV/0!</v>
          </cell>
          <cell r="CD307">
            <v>0</v>
          </cell>
          <cell r="CE307">
            <v>0</v>
          </cell>
          <cell r="CF307" t="e">
            <v>#DIV/0!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 t="str">
            <v xml:space="preserve"> </v>
          </cell>
          <cell r="CX307" t="str">
            <v xml:space="preserve"> </v>
          </cell>
          <cell r="CY307" t="str">
            <v xml:space="preserve"> </v>
          </cell>
          <cell r="CZ307" t="str">
            <v xml:space="preserve"> </v>
          </cell>
          <cell r="DA307" t="str">
            <v xml:space="preserve"> </v>
          </cell>
          <cell r="DB307" t="str">
            <v xml:space="preserve"> </v>
          </cell>
          <cell r="DC307" t="str">
            <v xml:space="preserve"> </v>
          </cell>
          <cell r="DD307" t="e">
            <v>#DIV/0!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 t="str">
            <v xml:space="preserve"> </v>
          </cell>
          <cell r="EL307" t="str">
            <v xml:space="preserve"> </v>
          </cell>
          <cell r="EM307" t="str">
            <v xml:space="preserve"> </v>
          </cell>
          <cell r="EN307" t="str">
            <v xml:space="preserve"> </v>
          </cell>
          <cell r="EO307" t="str">
            <v xml:space="preserve"> </v>
          </cell>
          <cell r="EP307" t="str">
            <v xml:space="preserve"> </v>
          </cell>
          <cell r="EQ307" t="str">
            <v xml:space="preserve"> </v>
          </cell>
          <cell r="ER307" t="e">
            <v>#DIV/0!</v>
          </cell>
          <cell r="ES307">
            <v>150</v>
          </cell>
          <cell r="ET307">
            <v>115</v>
          </cell>
          <cell r="EU307">
            <v>46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</row>
        <row r="308">
          <cell r="A308">
            <v>38031</v>
          </cell>
          <cell r="B308">
            <v>12000</v>
          </cell>
          <cell r="C308">
            <v>0</v>
          </cell>
          <cell r="D308">
            <v>87.5</v>
          </cell>
          <cell r="E308">
            <v>12.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100</v>
          </cell>
          <cell r="K308">
            <v>0</v>
          </cell>
          <cell r="L308">
            <v>0.9</v>
          </cell>
          <cell r="M308">
            <v>2.27</v>
          </cell>
          <cell r="R308">
            <v>0</v>
          </cell>
          <cell r="S308">
            <v>10500</v>
          </cell>
          <cell r="T308">
            <v>150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12000</v>
          </cell>
          <cell r="Z308">
            <v>0</v>
          </cell>
          <cell r="AA308">
            <v>9450</v>
          </cell>
          <cell r="AB308">
            <v>3405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12855</v>
          </cell>
          <cell r="AH308">
            <v>1.07125</v>
          </cell>
          <cell r="AI308">
            <v>150</v>
          </cell>
          <cell r="AJ308">
            <v>149</v>
          </cell>
          <cell r="AK308">
            <v>46</v>
          </cell>
          <cell r="AP308">
            <v>0</v>
          </cell>
          <cell r="AQ308">
            <v>1408050</v>
          </cell>
          <cell r="AR308">
            <v>15663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1564680</v>
          </cell>
          <cell r="AX308">
            <v>130.38999999999999</v>
          </cell>
          <cell r="BA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 t="e">
            <v>#DIV/0!</v>
          </cell>
          <cell r="CD308">
            <v>0</v>
          </cell>
          <cell r="CE308">
            <v>0</v>
          </cell>
          <cell r="CF308" t="e">
            <v>#DIV/0!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 t="str">
            <v xml:space="preserve"> </v>
          </cell>
          <cell r="CX308" t="str">
            <v xml:space="preserve"> </v>
          </cell>
          <cell r="CY308" t="str">
            <v xml:space="preserve"> </v>
          </cell>
          <cell r="CZ308" t="str">
            <v xml:space="preserve"> </v>
          </cell>
          <cell r="DA308" t="str">
            <v xml:space="preserve"> </v>
          </cell>
          <cell r="DB308" t="str">
            <v xml:space="preserve"> </v>
          </cell>
          <cell r="DC308" t="str">
            <v xml:space="preserve"> </v>
          </cell>
          <cell r="DD308" t="e">
            <v>#DIV/0!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 t="str">
            <v xml:space="preserve"> </v>
          </cell>
          <cell r="EL308" t="str">
            <v xml:space="preserve"> </v>
          </cell>
          <cell r="EM308" t="str">
            <v xml:space="preserve"> </v>
          </cell>
          <cell r="EN308" t="str">
            <v xml:space="preserve"> </v>
          </cell>
          <cell r="EO308" t="str">
            <v xml:space="preserve"> </v>
          </cell>
          <cell r="EP308" t="str">
            <v xml:space="preserve"> </v>
          </cell>
          <cell r="EQ308" t="str">
            <v xml:space="preserve"> </v>
          </cell>
          <cell r="ER308" t="e">
            <v>#DIV/0!</v>
          </cell>
          <cell r="ES308">
            <v>150</v>
          </cell>
          <cell r="ET308">
            <v>115</v>
          </cell>
          <cell r="EU308">
            <v>46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</row>
        <row r="309">
          <cell r="A309">
            <v>38032</v>
          </cell>
          <cell r="B309">
            <v>12000</v>
          </cell>
          <cell r="C309">
            <v>0</v>
          </cell>
          <cell r="D309">
            <v>87.5</v>
          </cell>
          <cell r="E309">
            <v>12.5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100</v>
          </cell>
          <cell r="K309">
            <v>0</v>
          </cell>
          <cell r="L309">
            <v>0.9</v>
          </cell>
          <cell r="M309">
            <v>2.27</v>
          </cell>
          <cell r="R309">
            <v>0</v>
          </cell>
          <cell r="S309">
            <v>10500</v>
          </cell>
          <cell r="T309">
            <v>150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12000</v>
          </cell>
          <cell r="Z309">
            <v>0</v>
          </cell>
          <cell r="AA309">
            <v>9450</v>
          </cell>
          <cell r="AB309">
            <v>3405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12855</v>
          </cell>
          <cell r="AH309">
            <v>1.07125</v>
          </cell>
          <cell r="AI309">
            <v>150</v>
          </cell>
          <cell r="AJ309">
            <v>149</v>
          </cell>
          <cell r="AK309">
            <v>46</v>
          </cell>
          <cell r="AP309">
            <v>0</v>
          </cell>
          <cell r="AQ309">
            <v>1408050</v>
          </cell>
          <cell r="AR309">
            <v>15663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1564680</v>
          </cell>
          <cell r="AX309">
            <v>130.38999999999999</v>
          </cell>
          <cell r="BA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 t="e">
            <v>#DIV/0!</v>
          </cell>
          <cell r="CD309">
            <v>0</v>
          </cell>
          <cell r="CE309">
            <v>0</v>
          </cell>
          <cell r="CF309" t="e">
            <v>#DIV/0!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 t="str">
            <v xml:space="preserve"> </v>
          </cell>
          <cell r="CX309" t="str">
            <v xml:space="preserve"> </v>
          </cell>
          <cell r="CY309" t="str">
            <v xml:space="preserve"> </v>
          </cell>
          <cell r="CZ309" t="str">
            <v xml:space="preserve"> </v>
          </cell>
          <cell r="DA309" t="str">
            <v xml:space="preserve"> </v>
          </cell>
          <cell r="DB309" t="str">
            <v xml:space="preserve"> </v>
          </cell>
          <cell r="DC309" t="str">
            <v xml:space="preserve"> </v>
          </cell>
          <cell r="DD309" t="e">
            <v>#DIV/0!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 t="str">
            <v xml:space="preserve"> </v>
          </cell>
          <cell r="EL309" t="str">
            <v xml:space="preserve"> </v>
          </cell>
          <cell r="EM309" t="str">
            <v xml:space="preserve"> </v>
          </cell>
          <cell r="EN309" t="str">
            <v xml:space="preserve"> </v>
          </cell>
          <cell r="EO309" t="str">
            <v xml:space="preserve"> </v>
          </cell>
          <cell r="EP309" t="str">
            <v xml:space="preserve"> </v>
          </cell>
          <cell r="EQ309" t="str">
            <v xml:space="preserve"> </v>
          </cell>
          <cell r="ER309" t="e">
            <v>#DIV/0!</v>
          </cell>
          <cell r="ES309">
            <v>150</v>
          </cell>
          <cell r="ET309">
            <v>115</v>
          </cell>
          <cell r="EU309">
            <v>46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</row>
        <row r="310">
          <cell r="A310">
            <v>38033</v>
          </cell>
          <cell r="B310">
            <v>12000</v>
          </cell>
          <cell r="C310">
            <v>0</v>
          </cell>
          <cell r="D310">
            <v>87.5</v>
          </cell>
          <cell r="E310">
            <v>12.5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100</v>
          </cell>
          <cell r="K310">
            <v>0</v>
          </cell>
          <cell r="L310">
            <v>0.9</v>
          </cell>
          <cell r="M310">
            <v>2.27</v>
          </cell>
          <cell r="R310">
            <v>0</v>
          </cell>
          <cell r="S310">
            <v>10500</v>
          </cell>
          <cell r="T310">
            <v>150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12000</v>
          </cell>
          <cell r="Z310">
            <v>0</v>
          </cell>
          <cell r="AA310">
            <v>9450</v>
          </cell>
          <cell r="AB310">
            <v>3405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12855</v>
          </cell>
          <cell r="AH310">
            <v>1.07125</v>
          </cell>
          <cell r="AI310">
            <v>150</v>
          </cell>
          <cell r="AJ310">
            <v>149</v>
          </cell>
          <cell r="AK310">
            <v>46</v>
          </cell>
          <cell r="AP310">
            <v>0</v>
          </cell>
          <cell r="AQ310">
            <v>1408050</v>
          </cell>
          <cell r="AR310">
            <v>15663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1564680</v>
          </cell>
          <cell r="AX310">
            <v>130.38999999999999</v>
          </cell>
          <cell r="BA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 t="e">
            <v>#DIV/0!</v>
          </cell>
          <cell r="CD310">
            <v>0</v>
          </cell>
          <cell r="CE310">
            <v>0</v>
          </cell>
          <cell r="CF310" t="e">
            <v>#DIV/0!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 t="str">
            <v xml:space="preserve"> </v>
          </cell>
          <cell r="CX310" t="str">
            <v xml:space="preserve"> </v>
          </cell>
          <cell r="CY310" t="str">
            <v xml:space="preserve"> </v>
          </cell>
          <cell r="CZ310" t="str">
            <v xml:space="preserve"> </v>
          </cell>
          <cell r="DA310" t="str">
            <v xml:space="preserve"> </v>
          </cell>
          <cell r="DB310" t="str">
            <v xml:space="preserve"> </v>
          </cell>
          <cell r="DC310" t="str">
            <v xml:space="preserve"> </v>
          </cell>
          <cell r="DD310" t="e">
            <v>#DIV/0!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 t="str">
            <v xml:space="preserve"> </v>
          </cell>
          <cell r="EL310" t="str">
            <v xml:space="preserve"> </v>
          </cell>
          <cell r="EM310" t="str">
            <v xml:space="preserve"> </v>
          </cell>
          <cell r="EN310" t="str">
            <v xml:space="preserve"> </v>
          </cell>
          <cell r="EO310" t="str">
            <v xml:space="preserve"> </v>
          </cell>
          <cell r="EP310" t="str">
            <v xml:space="preserve"> </v>
          </cell>
          <cell r="EQ310" t="str">
            <v xml:space="preserve"> </v>
          </cell>
          <cell r="ER310" t="e">
            <v>#DIV/0!</v>
          </cell>
          <cell r="ES310">
            <v>150</v>
          </cell>
          <cell r="ET310">
            <v>115</v>
          </cell>
          <cell r="EU310">
            <v>46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</row>
        <row r="311">
          <cell r="A311">
            <v>38034</v>
          </cell>
          <cell r="B311">
            <v>12000</v>
          </cell>
          <cell r="C311">
            <v>0</v>
          </cell>
          <cell r="D311">
            <v>87.5</v>
          </cell>
          <cell r="E311">
            <v>12.5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00</v>
          </cell>
          <cell r="K311">
            <v>0</v>
          </cell>
          <cell r="L311">
            <v>0.9</v>
          </cell>
          <cell r="M311">
            <v>2.27</v>
          </cell>
          <cell r="R311">
            <v>0</v>
          </cell>
          <cell r="S311">
            <v>10500</v>
          </cell>
          <cell r="T311">
            <v>150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12000</v>
          </cell>
          <cell r="Z311">
            <v>0</v>
          </cell>
          <cell r="AA311">
            <v>9450</v>
          </cell>
          <cell r="AB311">
            <v>3405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12855</v>
          </cell>
          <cell r="AH311">
            <v>1.07125</v>
          </cell>
          <cell r="AI311">
            <v>150</v>
          </cell>
          <cell r="AJ311">
            <v>149</v>
          </cell>
          <cell r="AK311">
            <v>46</v>
          </cell>
          <cell r="AP311">
            <v>0</v>
          </cell>
          <cell r="AQ311">
            <v>1408050</v>
          </cell>
          <cell r="AR311">
            <v>15663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1564680</v>
          </cell>
          <cell r="AX311">
            <v>130.38999999999999</v>
          </cell>
          <cell r="BA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 t="e">
            <v>#DIV/0!</v>
          </cell>
          <cell r="CD311">
            <v>0</v>
          </cell>
          <cell r="CE311">
            <v>0</v>
          </cell>
          <cell r="CF311" t="e">
            <v>#DIV/0!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 t="str">
            <v xml:space="preserve"> </v>
          </cell>
          <cell r="CX311" t="str">
            <v xml:space="preserve"> </v>
          </cell>
          <cell r="CY311" t="str">
            <v xml:space="preserve"> </v>
          </cell>
          <cell r="CZ311" t="str">
            <v xml:space="preserve"> </v>
          </cell>
          <cell r="DA311" t="str">
            <v xml:space="preserve"> </v>
          </cell>
          <cell r="DB311" t="str">
            <v xml:space="preserve"> </v>
          </cell>
          <cell r="DC311" t="str">
            <v xml:space="preserve"> </v>
          </cell>
          <cell r="DD311" t="e">
            <v>#DIV/0!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 t="str">
            <v xml:space="preserve"> </v>
          </cell>
          <cell r="EL311" t="str">
            <v xml:space="preserve"> </v>
          </cell>
          <cell r="EM311" t="str">
            <v xml:space="preserve"> </v>
          </cell>
          <cell r="EN311" t="str">
            <v xml:space="preserve"> </v>
          </cell>
          <cell r="EO311" t="str">
            <v xml:space="preserve"> </v>
          </cell>
          <cell r="EP311" t="str">
            <v xml:space="preserve"> </v>
          </cell>
          <cell r="EQ311" t="str">
            <v xml:space="preserve"> </v>
          </cell>
          <cell r="ER311" t="e">
            <v>#DIV/0!</v>
          </cell>
          <cell r="ES311">
            <v>150</v>
          </cell>
          <cell r="ET311">
            <v>115</v>
          </cell>
          <cell r="EU311">
            <v>46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</row>
        <row r="312">
          <cell r="A312">
            <v>38035</v>
          </cell>
          <cell r="B312">
            <v>12000</v>
          </cell>
          <cell r="C312">
            <v>0</v>
          </cell>
          <cell r="D312">
            <v>87.5</v>
          </cell>
          <cell r="E312">
            <v>12.5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100</v>
          </cell>
          <cell r="K312">
            <v>0</v>
          </cell>
          <cell r="L312">
            <v>0.9</v>
          </cell>
          <cell r="M312">
            <v>2.27</v>
          </cell>
          <cell r="R312">
            <v>0</v>
          </cell>
          <cell r="S312">
            <v>10500</v>
          </cell>
          <cell r="T312">
            <v>150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12000</v>
          </cell>
          <cell r="Z312">
            <v>0</v>
          </cell>
          <cell r="AA312">
            <v>9450</v>
          </cell>
          <cell r="AB312">
            <v>3405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12855</v>
          </cell>
          <cell r="AH312">
            <v>1.07125</v>
          </cell>
          <cell r="AI312">
            <v>150</v>
          </cell>
          <cell r="AJ312">
            <v>149</v>
          </cell>
          <cell r="AK312">
            <v>46</v>
          </cell>
          <cell r="AP312">
            <v>0</v>
          </cell>
          <cell r="AQ312">
            <v>1408050</v>
          </cell>
          <cell r="AR312">
            <v>15663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1564680</v>
          </cell>
          <cell r="AX312">
            <v>130.38999999999999</v>
          </cell>
          <cell r="BA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 t="e">
            <v>#DIV/0!</v>
          </cell>
          <cell r="CD312">
            <v>0</v>
          </cell>
          <cell r="CE312">
            <v>0</v>
          </cell>
          <cell r="CF312" t="e">
            <v>#DIV/0!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 t="str">
            <v xml:space="preserve"> </v>
          </cell>
          <cell r="CX312" t="str">
            <v xml:space="preserve"> </v>
          </cell>
          <cell r="CY312" t="str">
            <v xml:space="preserve"> </v>
          </cell>
          <cell r="CZ312" t="str">
            <v xml:space="preserve"> </v>
          </cell>
          <cell r="DA312" t="str">
            <v xml:space="preserve"> </v>
          </cell>
          <cell r="DB312" t="str">
            <v xml:space="preserve"> </v>
          </cell>
          <cell r="DC312" t="str">
            <v xml:space="preserve"> </v>
          </cell>
          <cell r="DD312" t="e">
            <v>#DIV/0!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 t="str">
            <v xml:space="preserve"> </v>
          </cell>
          <cell r="EL312" t="str">
            <v xml:space="preserve"> </v>
          </cell>
          <cell r="EM312" t="str">
            <v xml:space="preserve"> </v>
          </cell>
          <cell r="EN312" t="str">
            <v xml:space="preserve"> </v>
          </cell>
          <cell r="EO312" t="str">
            <v xml:space="preserve"> </v>
          </cell>
          <cell r="EP312" t="str">
            <v xml:space="preserve"> </v>
          </cell>
          <cell r="EQ312" t="str">
            <v xml:space="preserve"> </v>
          </cell>
          <cell r="ER312" t="e">
            <v>#DIV/0!</v>
          </cell>
          <cell r="ES312">
            <v>150</v>
          </cell>
          <cell r="ET312">
            <v>115</v>
          </cell>
          <cell r="EU312">
            <v>46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</row>
        <row r="313">
          <cell r="A313">
            <v>38036</v>
          </cell>
          <cell r="B313">
            <v>12000</v>
          </cell>
          <cell r="C313">
            <v>0</v>
          </cell>
          <cell r="D313">
            <v>87.5</v>
          </cell>
          <cell r="E313">
            <v>12.5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100</v>
          </cell>
          <cell r="K313">
            <v>0</v>
          </cell>
          <cell r="L313">
            <v>0.9</v>
          </cell>
          <cell r="M313">
            <v>2.27</v>
          </cell>
          <cell r="R313">
            <v>0</v>
          </cell>
          <cell r="S313">
            <v>10500</v>
          </cell>
          <cell r="T313">
            <v>150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12000</v>
          </cell>
          <cell r="Z313">
            <v>0</v>
          </cell>
          <cell r="AA313">
            <v>9450</v>
          </cell>
          <cell r="AB313">
            <v>3405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12855</v>
          </cell>
          <cell r="AH313">
            <v>1.07125</v>
          </cell>
          <cell r="AI313">
            <v>150</v>
          </cell>
          <cell r="AJ313">
            <v>149</v>
          </cell>
          <cell r="AK313">
            <v>46</v>
          </cell>
          <cell r="AP313">
            <v>0</v>
          </cell>
          <cell r="AQ313">
            <v>1408050</v>
          </cell>
          <cell r="AR313">
            <v>15663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1564680</v>
          </cell>
          <cell r="AX313">
            <v>130.38999999999999</v>
          </cell>
          <cell r="BA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 t="e">
            <v>#DIV/0!</v>
          </cell>
          <cell r="CD313">
            <v>0</v>
          </cell>
          <cell r="CE313">
            <v>0</v>
          </cell>
          <cell r="CF313" t="e">
            <v>#DIV/0!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 t="str">
            <v xml:space="preserve"> </v>
          </cell>
          <cell r="CX313" t="str">
            <v xml:space="preserve"> </v>
          </cell>
          <cell r="CY313" t="str">
            <v xml:space="preserve"> </v>
          </cell>
          <cell r="CZ313" t="str">
            <v xml:space="preserve"> </v>
          </cell>
          <cell r="DA313" t="str">
            <v xml:space="preserve"> </v>
          </cell>
          <cell r="DB313" t="str">
            <v xml:space="preserve"> </v>
          </cell>
          <cell r="DC313" t="str">
            <v xml:space="preserve"> </v>
          </cell>
          <cell r="DD313" t="e">
            <v>#DIV/0!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 t="str">
            <v xml:space="preserve"> </v>
          </cell>
          <cell r="EL313" t="str">
            <v xml:space="preserve"> </v>
          </cell>
          <cell r="EM313" t="str">
            <v xml:space="preserve"> </v>
          </cell>
          <cell r="EN313" t="str">
            <v xml:space="preserve"> </v>
          </cell>
          <cell r="EO313" t="str">
            <v xml:space="preserve"> </v>
          </cell>
          <cell r="EP313" t="str">
            <v xml:space="preserve"> </v>
          </cell>
          <cell r="EQ313" t="str">
            <v xml:space="preserve"> </v>
          </cell>
          <cell r="ER313" t="e">
            <v>#DIV/0!</v>
          </cell>
          <cell r="ES313">
            <v>150</v>
          </cell>
          <cell r="ET313">
            <v>115</v>
          </cell>
          <cell r="EU313">
            <v>46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</row>
        <row r="314">
          <cell r="A314">
            <v>38037</v>
          </cell>
          <cell r="B314">
            <v>12000</v>
          </cell>
          <cell r="C314">
            <v>0</v>
          </cell>
          <cell r="D314">
            <v>87.5</v>
          </cell>
          <cell r="E314">
            <v>12.5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100</v>
          </cell>
          <cell r="K314">
            <v>0</v>
          </cell>
          <cell r="L314">
            <v>0.9</v>
          </cell>
          <cell r="M314">
            <v>2.27</v>
          </cell>
          <cell r="R314">
            <v>0</v>
          </cell>
          <cell r="S314">
            <v>10500</v>
          </cell>
          <cell r="T314">
            <v>150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12000</v>
          </cell>
          <cell r="Z314">
            <v>0</v>
          </cell>
          <cell r="AA314">
            <v>9450</v>
          </cell>
          <cell r="AB314">
            <v>3405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12855</v>
          </cell>
          <cell r="AH314">
            <v>1.07125</v>
          </cell>
          <cell r="AI314">
            <v>150</v>
          </cell>
          <cell r="AJ314">
            <v>149</v>
          </cell>
          <cell r="AK314">
            <v>46</v>
          </cell>
          <cell r="AP314">
            <v>0</v>
          </cell>
          <cell r="AQ314">
            <v>1408050</v>
          </cell>
          <cell r="AR314">
            <v>15663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1564680</v>
          </cell>
          <cell r="AX314">
            <v>130.38999999999999</v>
          </cell>
          <cell r="BA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 t="e">
            <v>#DIV/0!</v>
          </cell>
          <cell r="CD314">
            <v>0</v>
          </cell>
          <cell r="CE314">
            <v>0</v>
          </cell>
          <cell r="CF314" t="e">
            <v>#DIV/0!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 t="str">
            <v xml:space="preserve"> </v>
          </cell>
          <cell r="CX314" t="str">
            <v xml:space="preserve"> </v>
          </cell>
          <cell r="CY314" t="str">
            <v xml:space="preserve"> </v>
          </cell>
          <cell r="CZ314" t="str">
            <v xml:space="preserve"> </v>
          </cell>
          <cell r="DA314" t="str">
            <v xml:space="preserve"> </v>
          </cell>
          <cell r="DB314" t="str">
            <v xml:space="preserve"> </v>
          </cell>
          <cell r="DC314" t="str">
            <v xml:space="preserve"> </v>
          </cell>
          <cell r="DD314" t="e">
            <v>#DIV/0!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 t="str">
            <v xml:space="preserve"> </v>
          </cell>
          <cell r="EL314" t="str">
            <v xml:space="preserve"> </v>
          </cell>
          <cell r="EM314" t="str">
            <v xml:space="preserve"> </v>
          </cell>
          <cell r="EN314" t="str">
            <v xml:space="preserve"> </v>
          </cell>
          <cell r="EO314" t="str">
            <v xml:space="preserve"> </v>
          </cell>
          <cell r="EP314" t="str">
            <v xml:space="preserve"> </v>
          </cell>
          <cell r="EQ314" t="str">
            <v xml:space="preserve"> </v>
          </cell>
          <cell r="ER314" t="e">
            <v>#DIV/0!</v>
          </cell>
          <cell r="ES314">
            <v>150</v>
          </cell>
          <cell r="ET314">
            <v>115</v>
          </cell>
          <cell r="EU314">
            <v>46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</row>
        <row r="315">
          <cell r="A315">
            <v>38038</v>
          </cell>
          <cell r="B315">
            <v>12000</v>
          </cell>
          <cell r="C315">
            <v>0</v>
          </cell>
          <cell r="D315">
            <v>87.5</v>
          </cell>
          <cell r="E315">
            <v>12.5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100</v>
          </cell>
          <cell r="K315">
            <v>0</v>
          </cell>
          <cell r="L315">
            <v>0.9</v>
          </cell>
          <cell r="M315">
            <v>2.27</v>
          </cell>
          <cell r="R315">
            <v>0</v>
          </cell>
          <cell r="S315">
            <v>10500</v>
          </cell>
          <cell r="T315">
            <v>150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12000</v>
          </cell>
          <cell r="Z315">
            <v>0</v>
          </cell>
          <cell r="AA315">
            <v>9450</v>
          </cell>
          <cell r="AB315">
            <v>3405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12855</v>
          </cell>
          <cell r="AH315">
            <v>1.07125</v>
          </cell>
          <cell r="AI315">
            <v>150</v>
          </cell>
          <cell r="AJ315">
            <v>149</v>
          </cell>
          <cell r="AK315">
            <v>46</v>
          </cell>
          <cell r="AP315">
            <v>0</v>
          </cell>
          <cell r="AQ315">
            <v>1408050</v>
          </cell>
          <cell r="AR315">
            <v>15663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1564680</v>
          </cell>
          <cell r="AX315">
            <v>130.38999999999999</v>
          </cell>
          <cell r="BA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 t="e">
            <v>#DIV/0!</v>
          </cell>
          <cell r="CD315">
            <v>0</v>
          </cell>
          <cell r="CE315">
            <v>0</v>
          </cell>
          <cell r="CF315" t="e">
            <v>#DIV/0!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 t="str">
            <v xml:space="preserve"> </v>
          </cell>
          <cell r="CX315" t="str">
            <v xml:space="preserve"> </v>
          </cell>
          <cell r="CY315" t="str">
            <v xml:space="preserve"> </v>
          </cell>
          <cell r="CZ315" t="str">
            <v xml:space="preserve"> </v>
          </cell>
          <cell r="DA315" t="str">
            <v xml:space="preserve"> </v>
          </cell>
          <cell r="DB315" t="str">
            <v xml:space="preserve"> </v>
          </cell>
          <cell r="DC315" t="str">
            <v xml:space="preserve"> </v>
          </cell>
          <cell r="DD315" t="e">
            <v>#DIV/0!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 t="str">
            <v xml:space="preserve"> </v>
          </cell>
          <cell r="EL315" t="str">
            <v xml:space="preserve"> </v>
          </cell>
          <cell r="EM315" t="str">
            <v xml:space="preserve"> </v>
          </cell>
          <cell r="EN315" t="str">
            <v xml:space="preserve"> </v>
          </cell>
          <cell r="EO315" t="str">
            <v xml:space="preserve"> </v>
          </cell>
          <cell r="EP315" t="str">
            <v xml:space="preserve"> </v>
          </cell>
          <cell r="EQ315" t="str">
            <v xml:space="preserve"> </v>
          </cell>
          <cell r="ER315" t="e">
            <v>#DIV/0!</v>
          </cell>
          <cell r="ES315">
            <v>150</v>
          </cell>
          <cell r="ET315">
            <v>115</v>
          </cell>
          <cell r="EU315">
            <v>46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</row>
        <row r="316">
          <cell r="A316">
            <v>38039</v>
          </cell>
          <cell r="B316">
            <v>12000</v>
          </cell>
          <cell r="C316">
            <v>0</v>
          </cell>
          <cell r="D316">
            <v>87.5</v>
          </cell>
          <cell r="E316">
            <v>12.5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100</v>
          </cell>
          <cell r="K316">
            <v>0</v>
          </cell>
          <cell r="L316">
            <v>0.9</v>
          </cell>
          <cell r="M316">
            <v>2.27</v>
          </cell>
          <cell r="R316">
            <v>0</v>
          </cell>
          <cell r="S316">
            <v>10500</v>
          </cell>
          <cell r="T316">
            <v>150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12000</v>
          </cell>
          <cell r="Z316">
            <v>0</v>
          </cell>
          <cell r="AA316">
            <v>9450</v>
          </cell>
          <cell r="AB316">
            <v>3405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12855</v>
          </cell>
          <cell r="AH316">
            <v>1.07125</v>
          </cell>
          <cell r="AI316">
            <v>150</v>
          </cell>
          <cell r="AJ316">
            <v>149</v>
          </cell>
          <cell r="AK316">
            <v>46</v>
          </cell>
          <cell r="AP316">
            <v>0</v>
          </cell>
          <cell r="AQ316">
            <v>1408050</v>
          </cell>
          <cell r="AR316">
            <v>15663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1564680</v>
          </cell>
          <cell r="AX316">
            <v>130.38999999999999</v>
          </cell>
          <cell r="BA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 t="e">
            <v>#DIV/0!</v>
          </cell>
          <cell r="CD316">
            <v>0</v>
          </cell>
          <cell r="CE316">
            <v>0</v>
          </cell>
          <cell r="CF316" t="e">
            <v>#DIV/0!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 t="str">
            <v xml:space="preserve"> </v>
          </cell>
          <cell r="CX316" t="str">
            <v xml:space="preserve"> </v>
          </cell>
          <cell r="CY316" t="str">
            <v xml:space="preserve"> </v>
          </cell>
          <cell r="CZ316" t="str">
            <v xml:space="preserve"> </v>
          </cell>
          <cell r="DA316" t="str">
            <v xml:space="preserve"> </v>
          </cell>
          <cell r="DB316" t="str">
            <v xml:space="preserve"> </v>
          </cell>
          <cell r="DC316" t="str">
            <v xml:space="preserve"> </v>
          </cell>
          <cell r="DD316" t="e">
            <v>#DIV/0!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 t="str">
            <v xml:space="preserve"> </v>
          </cell>
          <cell r="EL316" t="str">
            <v xml:space="preserve"> </v>
          </cell>
          <cell r="EM316" t="str">
            <v xml:space="preserve"> </v>
          </cell>
          <cell r="EN316" t="str">
            <v xml:space="preserve"> </v>
          </cell>
          <cell r="EO316" t="str">
            <v xml:space="preserve"> </v>
          </cell>
          <cell r="EP316" t="str">
            <v xml:space="preserve"> </v>
          </cell>
          <cell r="EQ316" t="str">
            <v xml:space="preserve"> </v>
          </cell>
          <cell r="ER316" t="e">
            <v>#DIV/0!</v>
          </cell>
          <cell r="ES316">
            <v>150</v>
          </cell>
          <cell r="ET316">
            <v>115</v>
          </cell>
          <cell r="EU316">
            <v>46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</row>
        <row r="317">
          <cell r="A317">
            <v>38040</v>
          </cell>
          <cell r="B317">
            <v>12000</v>
          </cell>
          <cell r="C317">
            <v>0</v>
          </cell>
          <cell r="D317">
            <v>87.5</v>
          </cell>
          <cell r="E317">
            <v>12.5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00</v>
          </cell>
          <cell r="K317">
            <v>0</v>
          </cell>
          <cell r="L317">
            <v>0.9</v>
          </cell>
          <cell r="M317">
            <v>2.27</v>
          </cell>
          <cell r="R317">
            <v>0</v>
          </cell>
          <cell r="S317">
            <v>10500</v>
          </cell>
          <cell r="T317">
            <v>150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12000</v>
          </cell>
          <cell r="Z317">
            <v>0</v>
          </cell>
          <cell r="AA317">
            <v>9450</v>
          </cell>
          <cell r="AB317">
            <v>3405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12855</v>
          </cell>
          <cell r="AH317">
            <v>1.07125</v>
          </cell>
          <cell r="AI317">
            <v>150</v>
          </cell>
          <cell r="AJ317">
            <v>149</v>
          </cell>
          <cell r="AK317">
            <v>46</v>
          </cell>
          <cell r="AP317">
            <v>0</v>
          </cell>
          <cell r="AQ317">
            <v>1408050</v>
          </cell>
          <cell r="AR317">
            <v>15663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1564680</v>
          </cell>
          <cell r="AX317">
            <v>130.38999999999999</v>
          </cell>
          <cell r="BA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 t="e">
            <v>#DIV/0!</v>
          </cell>
          <cell r="CD317">
            <v>0</v>
          </cell>
          <cell r="CE317">
            <v>0</v>
          </cell>
          <cell r="CF317" t="e">
            <v>#DIV/0!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 t="str">
            <v xml:space="preserve"> </v>
          </cell>
          <cell r="CX317" t="str">
            <v xml:space="preserve"> </v>
          </cell>
          <cell r="CY317" t="str">
            <v xml:space="preserve"> </v>
          </cell>
          <cell r="CZ317" t="str">
            <v xml:space="preserve"> </v>
          </cell>
          <cell r="DA317" t="str">
            <v xml:space="preserve"> </v>
          </cell>
          <cell r="DB317" t="str">
            <v xml:space="preserve"> </v>
          </cell>
          <cell r="DC317" t="str">
            <v xml:space="preserve"> </v>
          </cell>
          <cell r="DD317" t="e">
            <v>#DIV/0!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 t="str">
            <v xml:space="preserve"> </v>
          </cell>
          <cell r="EL317" t="str">
            <v xml:space="preserve"> </v>
          </cell>
          <cell r="EM317" t="str">
            <v xml:space="preserve"> </v>
          </cell>
          <cell r="EN317" t="str">
            <v xml:space="preserve"> </v>
          </cell>
          <cell r="EO317" t="str">
            <v xml:space="preserve"> </v>
          </cell>
          <cell r="EP317" t="str">
            <v xml:space="preserve"> </v>
          </cell>
          <cell r="EQ317" t="str">
            <v xml:space="preserve"> </v>
          </cell>
          <cell r="ER317" t="e">
            <v>#DIV/0!</v>
          </cell>
          <cell r="ES317">
            <v>150</v>
          </cell>
          <cell r="ET317">
            <v>115</v>
          </cell>
          <cell r="EU317">
            <v>46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</row>
        <row r="318">
          <cell r="A318">
            <v>38041</v>
          </cell>
          <cell r="B318">
            <v>12000</v>
          </cell>
          <cell r="C318">
            <v>0</v>
          </cell>
          <cell r="D318">
            <v>87.5</v>
          </cell>
          <cell r="E318">
            <v>12.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00</v>
          </cell>
          <cell r="K318">
            <v>0</v>
          </cell>
          <cell r="L318">
            <v>0.9</v>
          </cell>
          <cell r="M318">
            <v>2.27</v>
          </cell>
          <cell r="R318">
            <v>0</v>
          </cell>
          <cell r="S318">
            <v>10500</v>
          </cell>
          <cell r="T318">
            <v>150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12000</v>
          </cell>
          <cell r="Z318">
            <v>0</v>
          </cell>
          <cell r="AA318">
            <v>9450</v>
          </cell>
          <cell r="AB318">
            <v>3405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12855</v>
          </cell>
          <cell r="AH318">
            <v>1.07125</v>
          </cell>
          <cell r="AI318">
            <v>150</v>
          </cell>
          <cell r="AJ318">
            <v>149</v>
          </cell>
          <cell r="AK318">
            <v>46</v>
          </cell>
          <cell r="AP318">
            <v>0</v>
          </cell>
          <cell r="AQ318">
            <v>1408050</v>
          </cell>
          <cell r="AR318">
            <v>15663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1564680</v>
          </cell>
          <cell r="AX318">
            <v>130.38999999999999</v>
          </cell>
          <cell r="BA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 t="e">
            <v>#DIV/0!</v>
          </cell>
          <cell r="CD318">
            <v>0</v>
          </cell>
          <cell r="CE318">
            <v>0</v>
          </cell>
          <cell r="CF318" t="e">
            <v>#DIV/0!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 t="str">
            <v xml:space="preserve"> </v>
          </cell>
          <cell r="CX318" t="str">
            <v xml:space="preserve"> </v>
          </cell>
          <cell r="CY318" t="str">
            <v xml:space="preserve"> </v>
          </cell>
          <cell r="CZ318" t="str">
            <v xml:space="preserve"> </v>
          </cell>
          <cell r="DA318" t="str">
            <v xml:space="preserve"> </v>
          </cell>
          <cell r="DB318" t="str">
            <v xml:space="preserve"> </v>
          </cell>
          <cell r="DC318" t="str">
            <v xml:space="preserve"> </v>
          </cell>
          <cell r="DD318" t="e">
            <v>#DIV/0!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 t="str">
            <v xml:space="preserve"> </v>
          </cell>
          <cell r="EL318" t="str">
            <v xml:space="preserve"> </v>
          </cell>
          <cell r="EM318" t="str">
            <v xml:space="preserve"> </v>
          </cell>
          <cell r="EN318" t="str">
            <v xml:space="preserve"> </v>
          </cell>
          <cell r="EO318" t="str">
            <v xml:space="preserve"> </v>
          </cell>
          <cell r="EP318" t="str">
            <v xml:space="preserve"> </v>
          </cell>
          <cell r="EQ318" t="str">
            <v xml:space="preserve"> </v>
          </cell>
          <cell r="ER318" t="e">
            <v>#DIV/0!</v>
          </cell>
          <cell r="ES318">
            <v>150</v>
          </cell>
          <cell r="ET318">
            <v>115</v>
          </cell>
          <cell r="EU318">
            <v>46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</row>
        <row r="319">
          <cell r="A319">
            <v>38042</v>
          </cell>
          <cell r="B319">
            <v>12250</v>
          </cell>
          <cell r="C319">
            <v>0</v>
          </cell>
          <cell r="D319">
            <v>87.5</v>
          </cell>
          <cell r="E319">
            <v>12.5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100</v>
          </cell>
          <cell r="K319">
            <v>0</v>
          </cell>
          <cell r="L319">
            <v>0.81</v>
          </cell>
          <cell r="M319">
            <v>2.27</v>
          </cell>
          <cell r="R319">
            <v>0</v>
          </cell>
          <cell r="S319">
            <v>10718.75</v>
          </cell>
          <cell r="T319">
            <v>1531.25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12250</v>
          </cell>
          <cell r="Z319">
            <v>0</v>
          </cell>
          <cell r="AA319">
            <v>8682.1875</v>
          </cell>
          <cell r="AB319">
            <v>3475.9375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12158.125</v>
          </cell>
          <cell r="AH319">
            <v>0.99250000000000005</v>
          </cell>
          <cell r="AI319">
            <v>150</v>
          </cell>
          <cell r="AJ319">
            <v>149</v>
          </cell>
          <cell r="AK319">
            <v>46</v>
          </cell>
          <cell r="AP319">
            <v>0</v>
          </cell>
          <cell r="AQ319">
            <v>1293645.9375</v>
          </cell>
          <cell r="AR319">
            <v>159893.125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1453539.0625</v>
          </cell>
          <cell r="AX319">
            <v>118.65625</v>
          </cell>
          <cell r="BA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 t="e">
            <v>#DIV/0!</v>
          </cell>
          <cell r="CD319">
            <v>0</v>
          </cell>
          <cell r="CE319">
            <v>0</v>
          </cell>
          <cell r="CF319" t="e">
            <v>#DIV/0!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 t="str">
            <v xml:space="preserve"> </v>
          </cell>
          <cell r="CX319" t="str">
            <v xml:space="preserve"> </v>
          </cell>
          <cell r="CY319" t="str">
            <v xml:space="preserve"> </v>
          </cell>
          <cell r="CZ319" t="str">
            <v xml:space="preserve"> </v>
          </cell>
          <cell r="DA319" t="str">
            <v xml:space="preserve"> </v>
          </cell>
          <cell r="DB319" t="str">
            <v xml:space="preserve"> </v>
          </cell>
          <cell r="DC319" t="str">
            <v xml:space="preserve"> </v>
          </cell>
          <cell r="DD319" t="e">
            <v>#DIV/0!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 t="str">
            <v xml:space="preserve"> </v>
          </cell>
          <cell r="EL319" t="str">
            <v xml:space="preserve"> </v>
          </cell>
          <cell r="EM319" t="str">
            <v xml:space="preserve"> </v>
          </cell>
          <cell r="EN319" t="str">
            <v xml:space="preserve"> </v>
          </cell>
          <cell r="EO319" t="str">
            <v xml:space="preserve"> </v>
          </cell>
          <cell r="EP319" t="str">
            <v xml:space="preserve"> </v>
          </cell>
          <cell r="EQ319" t="str">
            <v xml:space="preserve"> </v>
          </cell>
          <cell r="ER319" t="e">
            <v>#DIV/0!</v>
          </cell>
          <cell r="ES319">
            <v>150</v>
          </cell>
          <cell r="ET319">
            <v>115</v>
          </cell>
          <cell r="EU319">
            <v>46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</row>
        <row r="320">
          <cell r="A320">
            <v>38043</v>
          </cell>
          <cell r="B320">
            <v>12250</v>
          </cell>
          <cell r="C320">
            <v>0</v>
          </cell>
          <cell r="D320">
            <v>87.5</v>
          </cell>
          <cell r="E320">
            <v>12.5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100</v>
          </cell>
          <cell r="K320">
            <v>0</v>
          </cell>
          <cell r="L320">
            <v>0.81</v>
          </cell>
          <cell r="M320">
            <v>2.27</v>
          </cell>
          <cell r="R320">
            <v>0</v>
          </cell>
          <cell r="S320">
            <v>10718.75</v>
          </cell>
          <cell r="T320">
            <v>1531.25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12250</v>
          </cell>
          <cell r="Z320">
            <v>0</v>
          </cell>
          <cell r="AA320">
            <v>8682.1875</v>
          </cell>
          <cell r="AB320">
            <v>3475.9375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12158.125</v>
          </cell>
          <cell r="AH320">
            <v>0.99250000000000005</v>
          </cell>
          <cell r="AI320">
            <v>150</v>
          </cell>
          <cell r="AJ320">
            <v>149</v>
          </cell>
          <cell r="AK320">
            <v>46</v>
          </cell>
          <cell r="AP320">
            <v>0</v>
          </cell>
          <cell r="AQ320">
            <v>1293645.9375</v>
          </cell>
          <cell r="AR320">
            <v>159893.125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1453539.0625</v>
          </cell>
          <cell r="AX320">
            <v>118.65625</v>
          </cell>
          <cell r="BA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 t="e">
            <v>#DIV/0!</v>
          </cell>
          <cell r="CD320">
            <v>0</v>
          </cell>
          <cell r="CE320">
            <v>0</v>
          </cell>
          <cell r="CF320" t="e">
            <v>#DIV/0!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 t="str">
            <v xml:space="preserve"> </v>
          </cell>
          <cell r="CX320" t="str">
            <v xml:space="preserve"> </v>
          </cell>
          <cell r="CY320" t="str">
            <v xml:space="preserve"> </v>
          </cell>
          <cell r="CZ320" t="str">
            <v xml:space="preserve"> </v>
          </cell>
          <cell r="DA320" t="str">
            <v xml:space="preserve"> </v>
          </cell>
          <cell r="DB320" t="str">
            <v xml:space="preserve"> </v>
          </cell>
          <cell r="DC320" t="str">
            <v xml:space="preserve"> </v>
          </cell>
          <cell r="DD320" t="e">
            <v>#DIV/0!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 t="str">
            <v xml:space="preserve"> </v>
          </cell>
          <cell r="EL320" t="str">
            <v xml:space="preserve"> </v>
          </cell>
          <cell r="EM320" t="str">
            <v xml:space="preserve"> </v>
          </cell>
          <cell r="EN320" t="str">
            <v xml:space="preserve"> </v>
          </cell>
          <cell r="EO320" t="str">
            <v xml:space="preserve"> </v>
          </cell>
          <cell r="EP320" t="str">
            <v xml:space="preserve"> </v>
          </cell>
          <cell r="EQ320" t="str">
            <v xml:space="preserve"> </v>
          </cell>
          <cell r="ER320" t="e">
            <v>#DIV/0!</v>
          </cell>
          <cell r="ES320">
            <v>150</v>
          </cell>
          <cell r="ET320">
            <v>115</v>
          </cell>
          <cell r="EU320">
            <v>46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</row>
        <row r="321">
          <cell r="A321">
            <v>38044</v>
          </cell>
          <cell r="B321">
            <v>12250</v>
          </cell>
          <cell r="C321">
            <v>0</v>
          </cell>
          <cell r="D321">
            <v>87.5</v>
          </cell>
          <cell r="E321">
            <v>12.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00</v>
          </cell>
          <cell r="K321">
            <v>0</v>
          </cell>
          <cell r="L321">
            <v>0.81</v>
          </cell>
          <cell r="M321">
            <v>2.27</v>
          </cell>
          <cell r="R321">
            <v>0</v>
          </cell>
          <cell r="S321">
            <v>10718.75</v>
          </cell>
          <cell r="T321">
            <v>1531.25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12250</v>
          </cell>
          <cell r="Z321">
            <v>0</v>
          </cell>
          <cell r="AA321">
            <v>8682.1875</v>
          </cell>
          <cell r="AB321">
            <v>3475.9375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12158.125</v>
          </cell>
          <cell r="AH321">
            <v>0.99250000000000005</v>
          </cell>
          <cell r="AI321">
            <v>150</v>
          </cell>
          <cell r="AJ321">
            <v>149</v>
          </cell>
          <cell r="AK321">
            <v>46</v>
          </cell>
          <cell r="AP321">
            <v>0</v>
          </cell>
          <cell r="AQ321">
            <v>1293645.9375</v>
          </cell>
          <cell r="AR321">
            <v>159893.125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1453539.0625</v>
          </cell>
          <cell r="AX321">
            <v>118.65625</v>
          </cell>
          <cell r="BA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 t="e">
            <v>#DIV/0!</v>
          </cell>
          <cell r="CD321">
            <v>0</v>
          </cell>
          <cell r="CE321">
            <v>0</v>
          </cell>
          <cell r="CF321" t="e">
            <v>#DIV/0!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 t="str">
            <v xml:space="preserve"> </v>
          </cell>
          <cell r="CX321" t="str">
            <v xml:space="preserve"> </v>
          </cell>
          <cell r="CY321" t="str">
            <v xml:space="preserve"> </v>
          </cell>
          <cell r="CZ321" t="str">
            <v xml:space="preserve"> </v>
          </cell>
          <cell r="DA321" t="str">
            <v xml:space="preserve"> </v>
          </cell>
          <cell r="DB321" t="str">
            <v xml:space="preserve"> </v>
          </cell>
          <cell r="DC321" t="str">
            <v xml:space="preserve"> </v>
          </cell>
          <cell r="DD321" t="e">
            <v>#DIV/0!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 t="str">
            <v xml:space="preserve"> </v>
          </cell>
          <cell r="EL321" t="str">
            <v xml:space="preserve"> </v>
          </cell>
          <cell r="EM321" t="str">
            <v xml:space="preserve"> </v>
          </cell>
          <cell r="EN321" t="str">
            <v xml:space="preserve"> </v>
          </cell>
          <cell r="EO321" t="str">
            <v xml:space="preserve"> </v>
          </cell>
          <cell r="EP321" t="str">
            <v xml:space="preserve"> </v>
          </cell>
          <cell r="EQ321" t="str">
            <v xml:space="preserve"> </v>
          </cell>
          <cell r="ER321" t="e">
            <v>#DIV/0!</v>
          </cell>
          <cell r="ES321">
            <v>150</v>
          </cell>
          <cell r="ET321">
            <v>115</v>
          </cell>
          <cell r="EU321">
            <v>46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</row>
        <row r="322">
          <cell r="A322">
            <v>38045</v>
          </cell>
          <cell r="B322">
            <v>12250</v>
          </cell>
          <cell r="C322">
            <v>0</v>
          </cell>
          <cell r="D322">
            <v>87.5</v>
          </cell>
          <cell r="E322">
            <v>12.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00</v>
          </cell>
          <cell r="K322">
            <v>0</v>
          </cell>
          <cell r="L322">
            <v>0.81</v>
          </cell>
          <cell r="M322">
            <v>2.27</v>
          </cell>
          <cell r="R322">
            <v>0</v>
          </cell>
          <cell r="S322">
            <v>10718.75</v>
          </cell>
          <cell r="T322">
            <v>1531.25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12250</v>
          </cell>
          <cell r="Z322">
            <v>0</v>
          </cell>
          <cell r="AA322">
            <v>8682.1875</v>
          </cell>
          <cell r="AB322">
            <v>3475.9375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12158.125</v>
          </cell>
          <cell r="AH322">
            <v>0.99250000000000005</v>
          </cell>
          <cell r="AI322">
            <v>150</v>
          </cell>
          <cell r="AJ322">
            <v>149</v>
          </cell>
          <cell r="AK322">
            <v>46</v>
          </cell>
          <cell r="AP322">
            <v>0</v>
          </cell>
          <cell r="AQ322">
            <v>1293645.9375</v>
          </cell>
          <cell r="AR322">
            <v>159893.125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1453539.0625</v>
          </cell>
          <cell r="AX322">
            <v>118.65625</v>
          </cell>
          <cell r="BA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 t="e">
            <v>#DIV/0!</v>
          </cell>
          <cell r="CD322">
            <v>0</v>
          </cell>
          <cell r="CE322">
            <v>0</v>
          </cell>
          <cell r="CF322" t="e">
            <v>#DIV/0!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 t="str">
            <v xml:space="preserve"> </v>
          </cell>
          <cell r="CX322" t="str">
            <v xml:space="preserve"> </v>
          </cell>
          <cell r="CY322" t="str">
            <v xml:space="preserve"> </v>
          </cell>
          <cell r="CZ322" t="str">
            <v xml:space="preserve"> </v>
          </cell>
          <cell r="DA322" t="str">
            <v xml:space="preserve"> </v>
          </cell>
          <cell r="DB322" t="str">
            <v xml:space="preserve"> </v>
          </cell>
          <cell r="DC322" t="str">
            <v xml:space="preserve"> </v>
          </cell>
          <cell r="DD322" t="e">
            <v>#DIV/0!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 t="str">
            <v xml:space="preserve"> </v>
          </cell>
          <cell r="EL322" t="str">
            <v xml:space="preserve"> </v>
          </cell>
          <cell r="EM322" t="str">
            <v xml:space="preserve"> </v>
          </cell>
          <cell r="EN322" t="str">
            <v xml:space="preserve"> </v>
          </cell>
          <cell r="EO322" t="str">
            <v xml:space="preserve"> </v>
          </cell>
          <cell r="EP322" t="str">
            <v xml:space="preserve"> </v>
          </cell>
          <cell r="EQ322" t="str">
            <v xml:space="preserve"> </v>
          </cell>
          <cell r="ER322" t="e">
            <v>#DIV/0!</v>
          </cell>
          <cell r="ES322">
            <v>150</v>
          </cell>
          <cell r="ET322">
            <v>115</v>
          </cell>
          <cell r="EU322">
            <v>46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</row>
        <row r="323">
          <cell r="A323">
            <v>38046</v>
          </cell>
          <cell r="B323">
            <v>12250</v>
          </cell>
          <cell r="C323">
            <v>0</v>
          </cell>
          <cell r="D323">
            <v>87.5</v>
          </cell>
          <cell r="E323">
            <v>12.5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100</v>
          </cell>
          <cell r="K323">
            <v>0</v>
          </cell>
          <cell r="L323">
            <v>0.81</v>
          </cell>
          <cell r="M323">
            <v>2.27</v>
          </cell>
          <cell r="R323">
            <v>0</v>
          </cell>
          <cell r="S323">
            <v>10718.75</v>
          </cell>
          <cell r="T323">
            <v>1531.25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12250</v>
          </cell>
          <cell r="Z323">
            <v>0</v>
          </cell>
          <cell r="AA323">
            <v>8682.1875</v>
          </cell>
          <cell r="AB323">
            <v>3475.9375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12158.125</v>
          </cell>
          <cell r="AH323">
            <v>0.99250000000000005</v>
          </cell>
          <cell r="AI323">
            <v>150</v>
          </cell>
          <cell r="AJ323">
            <v>149</v>
          </cell>
          <cell r="AK323">
            <v>46</v>
          </cell>
          <cell r="AP323">
            <v>0</v>
          </cell>
          <cell r="AQ323">
            <v>1293645.9375</v>
          </cell>
          <cell r="AR323">
            <v>159893.125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1453539.0625</v>
          </cell>
          <cell r="AX323">
            <v>118.65625</v>
          </cell>
          <cell r="BA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 t="e">
            <v>#DIV/0!</v>
          </cell>
          <cell r="CD323">
            <v>0</v>
          </cell>
          <cell r="CE323">
            <v>0</v>
          </cell>
          <cell r="CF323" t="e">
            <v>#DIV/0!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 t="str">
            <v xml:space="preserve"> </v>
          </cell>
          <cell r="CX323" t="str">
            <v xml:space="preserve"> </v>
          </cell>
          <cell r="CY323" t="str">
            <v xml:space="preserve"> </v>
          </cell>
          <cell r="CZ323" t="str">
            <v xml:space="preserve"> </v>
          </cell>
          <cell r="DA323" t="str">
            <v xml:space="preserve"> </v>
          </cell>
          <cell r="DB323" t="str">
            <v xml:space="preserve"> </v>
          </cell>
          <cell r="DC323" t="str">
            <v xml:space="preserve"> </v>
          </cell>
          <cell r="DD323" t="e">
            <v>#DIV/0!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 t="str">
            <v xml:space="preserve"> </v>
          </cell>
          <cell r="EL323" t="str">
            <v xml:space="preserve"> </v>
          </cell>
          <cell r="EM323" t="str">
            <v xml:space="preserve"> </v>
          </cell>
          <cell r="EN323" t="str">
            <v xml:space="preserve"> </v>
          </cell>
          <cell r="EO323" t="str">
            <v xml:space="preserve"> </v>
          </cell>
          <cell r="EP323" t="str">
            <v xml:space="preserve"> </v>
          </cell>
          <cell r="EQ323" t="str">
            <v xml:space="preserve"> </v>
          </cell>
          <cell r="ER323" t="e">
            <v>#DIV/0!</v>
          </cell>
          <cell r="ES323">
            <v>150</v>
          </cell>
          <cell r="ET323">
            <v>115</v>
          </cell>
          <cell r="EU323">
            <v>46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</row>
        <row r="324">
          <cell r="A324">
            <v>38047</v>
          </cell>
          <cell r="B324">
            <v>12250</v>
          </cell>
          <cell r="C324">
            <v>0</v>
          </cell>
          <cell r="D324">
            <v>87.5</v>
          </cell>
          <cell r="E324">
            <v>12.5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0</v>
          </cell>
          <cell r="K324">
            <v>0</v>
          </cell>
          <cell r="L324">
            <v>0.81</v>
          </cell>
          <cell r="M324">
            <v>2.27</v>
          </cell>
          <cell r="R324">
            <v>0</v>
          </cell>
          <cell r="S324">
            <v>10718.75</v>
          </cell>
          <cell r="T324">
            <v>1531.25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12250</v>
          </cell>
          <cell r="Z324">
            <v>0</v>
          </cell>
          <cell r="AA324">
            <v>8682.1875</v>
          </cell>
          <cell r="AB324">
            <v>3475.9375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12158.125</v>
          </cell>
          <cell r="AH324">
            <v>0.99250000000000005</v>
          </cell>
          <cell r="AI324">
            <v>150</v>
          </cell>
          <cell r="AJ324">
            <v>149</v>
          </cell>
          <cell r="AK324">
            <v>46</v>
          </cell>
          <cell r="AP324">
            <v>0</v>
          </cell>
          <cell r="AQ324">
            <v>1293645.9375</v>
          </cell>
          <cell r="AR324">
            <v>159893.125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1453539.0625</v>
          </cell>
          <cell r="AX324">
            <v>118.65625</v>
          </cell>
          <cell r="BA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 t="e">
            <v>#DIV/0!</v>
          </cell>
          <cell r="CD324">
            <v>0</v>
          </cell>
          <cell r="CE324">
            <v>0</v>
          </cell>
          <cell r="CF324" t="e">
            <v>#DIV/0!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 t="str">
            <v xml:space="preserve"> </v>
          </cell>
          <cell r="CX324" t="str">
            <v xml:space="preserve"> </v>
          </cell>
          <cell r="CY324" t="str">
            <v xml:space="preserve"> </v>
          </cell>
          <cell r="CZ324" t="str">
            <v xml:space="preserve"> </v>
          </cell>
          <cell r="DA324" t="str">
            <v xml:space="preserve"> </v>
          </cell>
          <cell r="DB324" t="str">
            <v xml:space="preserve"> </v>
          </cell>
          <cell r="DC324" t="str">
            <v xml:space="preserve"> </v>
          </cell>
          <cell r="DD324" t="e">
            <v>#DIV/0!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 t="str">
            <v xml:space="preserve"> </v>
          </cell>
          <cell r="EL324" t="str">
            <v xml:space="preserve"> </v>
          </cell>
          <cell r="EM324" t="str">
            <v xml:space="preserve"> </v>
          </cell>
          <cell r="EN324" t="str">
            <v xml:space="preserve"> </v>
          </cell>
          <cell r="EO324" t="str">
            <v xml:space="preserve"> </v>
          </cell>
          <cell r="EP324" t="str">
            <v xml:space="preserve"> </v>
          </cell>
          <cell r="EQ324" t="str">
            <v xml:space="preserve"> </v>
          </cell>
          <cell r="ER324" t="e">
            <v>#DIV/0!</v>
          </cell>
          <cell r="ES324">
            <v>150</v>
          </cell>
          <cell r="ET324">
            <v>115</v>
          </cell>
          <cell r="EU324">
            <v>46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</row>
        <row r="325">
          <cell r="A325">
            <v>38048</v>
          </cell>
          <cell r="B325">
            <v>12250</v>
          </cell>
          <cell r="C325">
            <v>0</v>
          </cell>
          <cell r="D325">
            <v>87.5</v>
          </cell>
          <cell r="E325">
            <v>12.5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100</v>
          </cell>
          <cell r="K325">
            <v>0</v>
          </cell>
          <cell r="L325">
            <v>0.81</v>
          </cell>
          <cell r="M325">
            <v>2.27</v>
          </cell>
          <cell r="R325">
            <v>0</v>
          </cell>
          <cell r="S325">
            <v>10718.75</v>
          </cell>
          <cell r="T325">
            <v>1531.25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12250</v>
          </cell>
          <cell r="Z325">
            <v>0</v>
          </cell>
          <cell r="AA325">
            <v>8682.1875</v>
          </cell>
          <cell r="AB325">
            <v>3475.9375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12158.125</v>
          </cell>
          <cell r="AH325">
            <v>0.99250000000000005</v>
          </cell>
          <cell r="AI325">
            <v>150</v>
          </cell>
          <cell r="AJ325">
            <v>149</v>
          </cell>
          <cell r="AK325">
            <v>46</v>
          </cell>
          <cell r="AP325">
            <v>0</v>
          </cell>
          <cell r="AQ325">
            <v>1293645.9375</v>
          </cell>
          <cell r="AR325">
            <v>159893.125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1453539.0625</v>
          </cell>
          <cell r="AX325">
            <v>118.65625</v>
          </cell>
          <cell r="BA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 t="e">
            <v>#DIV/0!</v>
          </cell>
          <cell r="CD325">
            <v>0</v>
          </cell>
          <cell r="CE325">
            <v>0</v>
          </cell>
          <cell r="CF325" t="e">
            <v>#DIV/0!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 t="str">
            <v xml:space="preserve"> </v>
          </cell>
          <cell r="CX325" t="str">
            <v xml:space="preserve"> </v>
          </cell>
          <cell r="CY325" t="str">
            <v xml:space="preserve"> </v>
          </cell>
          <cell r="CZ325" t="str">
            <v xml:space="preserve"> </v>
          </cell>
          <cell r="DA325" t="str">
            <v xml:space="preserve"> </v>
          </cell>
          <cell r="DB325" t="str">
            <v xml:space="preserve"> </v>
          </cell>
          <cell r="DC325" t="str">
            <v xml:space="preserve"> </v>
          </cell>
          <cell r="DD325" t="e">
            <v>#DIV/0!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 t="str">
            <v xml:space="preserve"> </v>
          </cell>
          <cell r="EL325" t="str">
            <v xml:space="preserve"> </v>
          </cell>
          <cell r="EM325" t="str">
            <v xml:space="preserve"> </v>
          </cell>
          <cell r="EN325" t="str">
            <v xml:space="preserve"> </v>
          </cell>
          <cell r="EO325" t="str">
            <v xml:space="preserve"> </v>
          </cell>
          <cell r="EP325" t="str">
            <v xml:space="preserve"> </v>
          </cell>
          <cell r="EQ325" t="str">
            <v xml:space="preserve"> </v>
          </cell>
          <cell r="ER325" t="e">
            <v>#DIV/0!</v>
          </cell>
          <cell r="ES325">
            <v>150</v>
          </cell>
          <cell r="ET325">
            <v>115</v>
          </cell>
          <cell r="EU325">
            <v>46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</row>
        <row r="326">
          <cell r="A326">
            <v>38049</v>
          </cell>
          <cell r="B326">
            <v>12250</v>
          </cell>
          <cell r="C326">
            <v>0</v>
          </cell>
          <cell r="D326">
            <v>87.5</v>
          </cell>
          <cell r="E326">
            <v>12.5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100</v>
          </cell>
          <cell r="K326">
            <v>0</v>
          </cell>
          <cell r="L326">
            <v>0.81</v>
          </cell>
          <cell r="M326">
            <v>2.27</v>
          </cell>
          <cell r="R326">
            <v>0</v>
          </cell>
          <cell r="S326">
            <v>10718.75</v>
          </cell>
          <cell r="T326">
            <v>1531.25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12250</v>
          </cell>
          <cell r="Z326">
            <v>0</v>
          </cell>
          <cell r="AA326">
            <v>8682.1875</v>
          </cell>
          <cell r="AB326">
            <v>3475.9375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12158.125</v>
          </cell>
          <cell r="AH326">
            <v>0.99250000000000005</v>
          </cell>
          <cell r="AI326">
            <v>150</v>
          </cell>
          <cell r="AJ326">
            <v>149</v>
          </cell>
          <cell r="AK326">
            <v>46</v>
          </cell>
          <cell r="AP326">
            <v>0</v>
          </cell>
          <cell r="AQ326">
            <v>1293645.9375</v>
          </cell>
          <cell r="AR326">
            <v>159893.125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1453539.0625</v>
          </cell>
          <cell r="AX326">
            <v>118.65625</v>
          </cell>
          <cell r="BA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 t="e">
            <v>#DIV/0!</v>
          </cell>
          <cell r="CD326">
            <v>0</v>
          </cell>
          <cell r="CE326">
            <v>0</v>
          </cell>
          <cell r="CF326" t="e">
            <v>#DIV/0!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 t="str">
            <v xml:space="preserve"> </v>
          </cell>
          <cell r="CX326" t="str">
            <v xml:space="preserve"> </v>
          </cell>
          <cell r="CY326" t="str">
            <v xml:space="preserve"> </v>
          </cell>
          <cell r="CZ326" t="str">
            <v xml:space="preserve"> </v>
          </cell>
          <cell r="DA326" t="str">
            <v xml:space="preserve"> </v>
          </cell>
          <cell r="DB326" t="str">
            <v xml:space="preserve"> </v>
          </cell>
          <cell r="DC326" t="str">
            <v xml:space="preserve"> </v>
          </cell>
          <cell r="DD326" t="e">
            <v>#DIV/0!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 t="str">
            <v xml:space="preserve"> </v>
          </cell>
          <cell r="EL326" t="str">
            <v xml:space="preserve"> </v>
          </cell>
          <cell r="EM326" t="str">
            <v xml:space="preserve"> </v>
          </cell>
          <cell r="EN326" t="str">
            <v xml:space="preserve"> </v>
          </cell>
          <cell r="EO326" t="str">
            <v xml:space="preserve"> </v>
          </cell>
          <cell r="EP326" t="str">
            <v xml:space="preserve"> </v>
          </cell>
          <cell r="EQ326" t="str">
            <v xml:space="preserve"> </v>
          </cell>
          <cell r="ER326" t="e">
            <v>#DIV/0!</v>
          </cell>
          <cell r="ES326">
            <v>150</v>
          </cell>
          <cell r="ET326">
            <v>115</v>
          </cell>
          <cell r="EU326">
            <v>46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</row>
        <row r="327">
          <cell r="A327">
            <v>38050</v>
          </cell>
          <cell r="B327">
            <v>12250</v>
          </cell>
          <cell r="C327">
            <v>0</v>
          </cell>
          <cell r="D327">
            <v>87.5</v>
          </cell>
          <cell r="E327">
            <v>12.5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100</v>
          </cell>
          <cell r="K327">
            <v>0</v>
          </cell>
          <cell r="L327">
            <v>0.81</v>
          </cell>
          <cell r="M327">
            <v>2.27</v>
          </cell>
          <cell r="R327">
            <v>0</v>
          </cell>
          <cell r="S327">
            <v>10718.75</v>
          </cell>
          <cell r="T327">
            <v>1531.25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12250</v>
          </cell>
          <cell r="Z327">
            <v>0</v>
          </cell>
          <cell r="AA327">
            <v>8682.1875</v>
          </cell>
          <cell r="AB327">
            <v>3475.9375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12158.125</v>
          </cell>
          <cell r="AH327">
            <v>0.99250000000000005</v>
          </cell>
          <cell r="AI327">
            <v>150</v>
          </cell>
          <cell r="AJ327">
            <v>149</v>
          </cell>
          <cell r="AK327">
            <v>46</v>
          </cell>
          <cell r="AP327">
            <v>0</v>
          </cell>
          <cell r="AQ327">
            <v>1293645.9375</v>
          </cell>
          <cell r="AR327">
            <v>159893.125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1453539.0625</v>
          </cell>
          <cell r="AX327">
            <v>118.65625</v>
          </cell>
          <cell r="BA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 t="e">
            <v>#DIV/0!</v>
          </cell>
          <cell r="CD327">
            <v>0</v>
          </cell>
          <cell r="CE327">
            <v>0</v>
          </cell>
          <cell r="CF327" t="e">
            <v>#DIV/0!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 t="str">
            <v xml:space="preserve"> </v>
          </cell>
          <cell r="CX327" t="str">
            <v xml:space="preserve"> </v>
          </cell>
          <cell r="CY327" t="str">
            <v xml:space="preserve"> </v>
          </cell>
          <cell r="CZ327" t="str">
            <v xml:space="preserve"> </v>
          </cell>
          <cell r="DA327" t="str">
            <v xml:space="preserve"> </v>
          </cell>
          <cell r="DB327" t="str">
            <v xml:space="preserve"> </v>
          </cell>
          <cell r="DC327" t="str">
            <v xml:space="preserve"> </v>
          </cell>
          <cell r="DD327" t="e">
            <v>#DIV/0!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 t="str">
            <v xml:space="preserve"> </v>
          </cell>
          <cell r="EL327" t="str">
            <v xml:space="preserve"> </v>
          </cell>
          <cell r="EM327" t="str">
            <v xml:space="preserve"> </v>
          </cell>
          <cell r="EN327" t="str">
            <v xml:space="preserve"> </v>
          </cell>
          <cell r="EO327" t="str">
            <v xml:space="preserve"> </v>
          </cell>
          <cell r="EP327" t="str">
            <v xml:space="preserve"> </v>
          </cell>
          <cell r="EQ327" t="str">
            <v xml:space="preserve"> </v>
          </cell>
          <cell r="ER327" t="e">
            <v>#DIV/0!</v>
          </cell>
          <cell r="ES327">
            <v>150</v>
          </cell>
          <cell r="ET327">
            <v>115</v>
          </cell>
          <cell r="EU327">
            <v>46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</row>
        <row r="328">
          <cell r="A328">
            <v>38051</v>
          </cell>
          <cell r="B328">
            <v>12250</v>
          </cell>
          <cell r="C328">
            <v>0</v>
          </cell>
          <cell r="D328">
            <v>87.5</v>
          </cell>
          <cell r="E328">
            <v>12.5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100</v>
          </cell>
          <cell r="K328">
            <v>0</v>
          </cell>
          <cell r="L328">
            <v>0.81</v>
          </cell>
          <cell r="M328">
            <v>2.27</v>
          </cell>
          <cell r="R328">
            <v>0</v>
          </cell>
          <cell r="S328">
            <v>10718.75</v>
          </cell>
          <cell r="T328">
            <v>1531.25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12250</v>
          </cell>
          <cell r="Z328">
            <v>0</v>
          </cell>
          <cell r="AA328">
            <v>8682.1875</v>
          </cell>
          <cell r="AB328">
            <v>3475.9375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2158.125</v>
          </cell>
          <cell r="AH328">
            <v>0.99250000000000005</v>
          </cell>
          <cell r="AI328">
            <v>150</v>
          </cell>
          <cell r="AJ328">
            <v>149</v>
          </cell>
          <cell r="AK328">
            <v>46</v>
          </cell>
          <cell r="AP328">
            <v>0</v>
          </cell>
          <cell r="AQ328">
            <v>1293645.9375</v>
          </cell>
          <cell r="AR328">
            <v>159893.125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1453539.0625</v>
          </cell>
          <cell r="AX328">
            <v>118.65625</v>
          </cell>
          <cell r="BA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 t="e">
            <v>#DIV/0!</v>
          </cell>
          <cell r="CD328">
            <v>0</v>
          </cell>
          <cell r="CE328">
            <v>0</v>
          </cell>
          <cell r="CF328" t="e">
            <v>#DIV/0!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 t="str">
            <v xml:space="preserve"> </v>
          </cell>
          <cell r="CX328" t="str">
            <v xml:space="preserve"> </v>
          </cell>
          <cell r="CY328" t="str">
            <v xml:space="preserve"> </v>
          </cell>
          <cell r="CZ328" t="str">
            <v xml:space="preserve"> </v>
          </cell>
          <cell r="DA328" t="str">
            <v xml:space="preserve"> </v>
          </cell>
          <cell r="DB328" t="str">
            <v xml:space="preserve"> </v>
          </cell>
          <cell r="DC328" t="str">
            <v xml:space="preserve"> </v>
          </cell>
          <cell r="DD328" t="e">
            <v>#DIV/0!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 t="str">
            <v xml:space="preserve"> </v>
          </cell>
          <cell r="EL328" t="str">
            <v xml:space="preserve"> </v>
          </cell>
          <cell r="EM328" t="str">
            <v xml:space="preserve"> </v>
          </cell>
          <cell r="EN328" t="str">
            <v xml:space="preserve"> </v>
          </cell>
          <cell r="EO328" t="str">
            <v xml:space="preserve"> </v>
          </cell>
          <cell r="EP328" t="str">
            <v xml:space="preserve"> </v>
          </cell>
          <cell r="EQ328" t="str">
            <v xml:space="preserve"> </v>
          </cell>
          <cell r="ER328" t="e">
            <v>#DIV/0!</v>
          </cell>
          <cell r="ES328">
            <v>150</v>
          </cell>
          <cell r="ET328">
            <v>115</v>
          </cell>
          <cell r="EU328">
            <v>46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</row>
        <row r="329">
          <cell r="A329">
            <v>38052</v>
          </cell>
          <cell r="B329">
            <v>12250</v>
          </cell>
          <cell r="C329">
            <v>0</v>
          </cell>
          <cell r="D329">
            <v>87.5</v>
          </cell>
          <cell r="E329">
            <v>12.5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100</v>
          </cell>
          <cell r="K329">
            <v>0</v>
          </cell>
          <cell r="L329">
            <v>0.81</v>
          </cell>
          <cell r="M329">
            <v>2.27</v>
          </cell>
          <cell r="R329">
            <v>0</v>
          </cell>
          <cell r="S329">
            <v>10718.75</v>
          </cell>
          <cell r="T329">
            <v>1531.25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12250</v>
          </cell>
          <cell r="Z329">
            <v>0</v>
          </cell>
          <cell r="AA329">
            <v>8682.1875</v>
          </cell>
          <cell r="AB329">
            <v>3475.9375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12158.125</v>
          </cell>
          <cell r="AH329">
            <v>0.99250000000000005</v>
          </cell>
          <cell r="AI329">
            <v>150</v>
          </cell>
          <cell r="AJ329">
            <v>149</v>
          </cell>
          <cell r="AK329">
            <v>46</v>
          </cell>
          <cell r="AP329">
            <v>0</v>
          </cell>
          <cell r="AQ329">
            <v>1293645.9375</v>
          </cell>
          <cell r="AR329">
            <v>159893.125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1453539.0625</v>
          </cell>
          <cell r="AX329">
            <v>118.65625</v>
          </cell>
          <cell r="BA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 t="e">
            <v>#DIV/0!</v>
          </cell>
          <cell r="CD329">
            <v>0</v>
          </cell>
          <cell r="CE329">
            <v>0</v>
          </cell>
          <cell r="CF329" t="e">
            <v>#DIV/0!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 t="str">
            <v xml:space="preserve"> </v>
          </cell>
          <cell r="CX329" t="str">
            <v xml:space="preserve"> </v>
          </cell>
          <cell r="CY329" t="str">
            <v xml:space="preserve"> </v>
          </cell>
          <cell r="CZ329" t="str">
            <v xml:space="preserve"> </v>
          </cell>
          <cell r="DA329" t="str">
            <v xml:space="preserve"> </v>
          </cell>
          <cell r="DB329" t="str">
            <v xml:space="preserve"> </v>
          </cell>
          <cell r="DC329" t="str">
            <v xml:space="preserve"> </v>
          </cell>
          <cell r="DD329" t="e">
            <v>#DIV/0!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 t="str">
            <v xml:space="preserve"> </v>
          </cell>
          <cell r="EL329" t="str">
            <v xml:space="preserve"> </v>
          </cell>
          <cell r="EM329" t="str">
            <v xml:space="preserve"> </v>
          </cell>
          <cell r="EN329" t="str">
            <v xml:space="preserve"> </v>
          </cell>
          <cell r="EO329" t="str">
            <v xml:space="preserve"> </v>
          </cell>
          <cell r="EP329" t="str">
            <v xml:space="preserve"> </v>
          </cell>
          <cell r="EQ329" t="str">
            <v xml:space="preserve"> </v>
          </cell>
          <cell r="ER329" t="e">
            <v>#DIV/0!</v>
          </cell>
          <cell r="ES329">
            <v>150</v>
          </cell>
          <cell r="ET329">
            <v>115</v>
          </cell>
          <cell r="EU329">
            <v>46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</row>
        <row r="330">
          <cell r="A330">
            <v>38053</v>
          </cell>
          <cell r="B330">
            <v>12250</v>
          </cell>
          <cell r="C330">
            <v>0</v>
          </cell>
          <cell r="D330">
            <v>87.5</v>
          </cell>
          <cell r="E330">
            <v>12.5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00</v>
          </cell>
          <cell r="K330">
            <v>0</v>
          </cell>
          <cell r="L330">
            <v>0.81</v>
          </cell>
          <cell r="M330">
            <v>2.27</v>
          </cell>
          <cell r="R330">
            <v>0</v>
          </cell>
          <cell r="S330">
            <v>10718.75</v>
          </cell>
          <cell r="T330">
            <v>1531.25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12250</v>
          </cell>
          <cell r="Z330">
            <v>0</v>
          </cell>
          <cell r="AA330">
            <v>8682.1875</v>
          </cell>
          <cell r="AB330">
            <v>3475.9375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12158.125</v>
          </cell>
          <cell r="AH330">
            <v>0.99250000000000005</v>
          </cell>
          <cell r="AI330">
            <v>150</v>
          </cell>
          <cell r="AJ330">
            <v>149</v>
          </cell>
          <cell r="AK330">
            <v>46</v>
          </cell>
          <cell r="AP330">
            <v>0</v>
          </cell>
          <cell r="AQ330">
            <v>1293645.9375</v>
          </cell>
          <cell r="AR330">
            <v>159893.125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1453539.0625</v>
          </cell>
          <cell r="AX330">
            <v>118.65625</v>
          </cell>
          <cell r="BA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 t="e">
            <v>#DIV/0!</v>
          </cell>
          <cell r="CD330">
            <v>0</v>
          </cell>
          <cell r="CE330">
            <v>0</v>
          </cell>
          <cell r="CF330" t="e">
            <v>#DIV/0!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 t="str">
            <v xml:space="preserve"> </v>
          </cell>
          <cell r="CX330" t="str">
            <v xml:space="preserve"> </v>
          </cell>
          <cell r="CY330" t="str">
            <v xml:space="preserve"> </v>
          </cell>
          <cell r="CZ330" t="str">
            <v xml:space="preserve"> </v>
          </cell>
          <cell r="DA330" t="str">
            <v xml:space="preserve"> </v>
          </cell>
          <cell r="DB330" t="str">
            <v xml:space="preserve"> </v>
          </cell>
          <cell r="DC330" t="str">
            <v xml:space="preserve"> </v>
          </cell>
          <cell r="DD330" t="e">
            <v>#DIV/0!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 t="str">
            <v xml:space="preserve"> </v>
          </cell>
          <cell r="EL330" t="str">
            <v xml:space="preserve"> </v>
          </cell>
          <cell r="EM330" t="str">
            <v xml:space="preserve"> </v>
          </cell>
          <cell r="EN330" t="str">
            <v xml:space="preserve"> </v>
          </cell>
          <cell r="EO330" t="str">
            <v xml:space="preserve"> </v>
          </cell>
          <cell r="EP330" t="str">
            <v xml:space="preserve"> </v>
          </cell>
          <cell r="EQ330" t="str">
            <v xml:space="preserve"> </v>
          </cell>
          <cell r="ER330" t="e">
            <v>#DIV/0!</v>
          </cell>
          <cell r="ES330">
            <v>150</v>
          </cell>
          <cell r="ET330">
            <v>115</v>
          </cell>
          <cell r="EU330">
            <v>46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</row>
        <row r="331">
          <cell r="A331">
            <v>38054</v>
          </cell>
          <cell r="B331">
            <v>12250</v>
          </cell>
          <cell r="C331">
            <v>0</v>
          </cell>
          <cell r="D331">
            <v>87.5</v>
          </cell>
          <cell r="E331">
            <v>12.5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100</v>
          </cell>
          <cell r="K331">
            <v>0</v>
          </cell>
          <cell r="L331">
            <v>0.81</v>
          </cell>
          <cell r="M331">
            <v>2.27</v>
          </cell>
          <cell r="R331">
            <v>0</v>
          </cell>
          <cell r="S331">
            <v>10718.75</v>
          </cell>
          <cell r="T331">
            <v>1531.25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12250</v>
          </cell>
          <cell r="Z331">
            <v>0</v>
          </cell>
          <cell r="AA331">
            <v>8682.1875</v>
          </cell>
          <cell r="AB331">
            <v>3475.9375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12158.125</v>
          </cell>
          <cell r="AH331">
            <v>0.99250000000000005</v>
          </cell>
          <cell r="AI331">
            <v>150</v>
          </cell>
          <cell r="AJ331">
            <v>149</v>
          </cell>
          <cell r="AK331">
            <v>46</v>
          </cell>
          <cell r="AP331">
            <v>0</v>
          </cell>
          <cell r="AQ331">
            <v>1293645.9375</v>
          </cell>
          <cell r="AR331">
            <v>159893.125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1453539.0625</v>
          </cell>
          <cell r="AX331">
            <v>118.65625</v>
          </cell>
          <cell r="BA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 t="e">
            <v>#DIV/0!</v>
          </cell>
          <cell r="CD331">
            <v>0</v>
          </cell>
          <cell r="CE331">
            <v>0</v>
          </cell>
          <cell r="CF331" t="e">
            <v>#DIV/0!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 t="str">
            <v xml:space="preserve"> </v>
          </cell>
          <cell r="CX331" t="str">
            <v xml:space="preserve"> </v>
          </cell>
          <cell r="CY331" t="str">
            <v xml:space="preserve"> </v>
          </cell>
          <cell r="CZ331" t="str">
            <v xml:space="preserve"> </v>
          </cell>
          <cell r="DA331" t="str">
            <v xml:space="preserve"> </v>
          </cell>
          <cell r="DB331" t="str">
            <v xml:space="preserve"> </v>
          </cell>
          <cell r="DC331" t="str">
            <v xml:space="preserve"> </v>
          </cell>
          <cell r="DD331" t="e">
            <v>#DIV/0!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 t="str">
            <v xml:space="preserve"> </v>
          </cell>
          <cell r="EL331" t="str">
            <v xml:space="preserve"> </v>
          </cell>
          <cell r="EM331" t="str">
            <v xml:space="preserve"> </v>
          </cell>
          <cell r="EN331" t="str">
            <v xml:space="preserve"> </v>
          </cell>
          <cell r="EO331" t="str">
            <v xml:space="preserve"> </v>
          </cell>
          <cell r="EP331" t="str">
            <v xml:space="preserve"> </v>
          </cell>
          <cell r="EQ331" t="str">
            <v xml:space="preserve"> </v>
          </cell>
          <cell r="ER331" t="e">
            <v>#DIV/0!</v>
          </cell>
          <cell r="ES331">
            <v>150</v>
          </cell>
          <cell r="ET331">
            <v>115</v>
          </cell>
          <cell r="EU331">
            <v>46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</row>
        <row r="332">
          <cell r="A332">
            <v>38055</v>
          </cell>
          <cell r="B332">
            <v>12250</v>
          </cell>
          <cell r="C332">
            <v>0</v>
          </cell>
          <cell r="D332">
            <v>87.5</v>
          </cell>
          <cell r="E332">
            <v>12.5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100</v>
          </cell>
          <cell r="K332">
            <v>0</v>
          </cell>
          <cell r="L332">
            <v>0.81</v>
          </cell>
          <cell r="M332">
            <v>2.27</v>
          </cell>
          <cell r="R332">
            <v>0</v>
          </cell>
          <cell r="S332">
            <v>10718.75</v>
          </cell>
          <cell r="T332">
            <v>1531.25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12250</v>
          </cell>
          <cell r="Z332">
            <v>0</v>
          </cell>
          <cell r="AA332">
            <v>8682.1875</v>
          </cell>
          <cell r="AB332">
            <v>3475.9375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12158.125</v>
          </cell>
          <cell r="AH332">
            <v>0.99250000000000005</v>
          </cell>
          <cell r="AI332">
            <v>150</v>
          </cell>
          <cell r="AJ332">
            <v>149</v>
          </cell>
          <cell r="AK332">
            <v>46</v>
          </cell>
          <cell r="AP332">
            <v>0</v>
          </cell>
          <cell r="AQ332">
            <v>1293645.9375</v>
          </cell>
          <cell r="AR332">
            <v>159893.125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1453539.0625</v>
          </cell>
          <cell r="AX332">
            <v>118.65625</v>
          </cell>
          <cell r="BA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 t="e">
            <v>#DIV/0!</v>
          </cell>
          <cell r="CD332">
            <v>0</v>
          </cell>
          <cell r="CE332">
            <v>0</v>
          </cell>
          <cell r="CF332" t="e">
            <v>#DIV/0!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 t="str">
            <v xml:space="preserve"> </v>
          </cell>
          <cell r="CX332" t="str">
            <v xml:space="preserve"> </v>
          </cell>
          <cell r="CY332" t="str">
            <v xml:space="preserve"> </v>
          </cell>
          <cell r="CZ332" t="str">
            <v xml:space="preserve"> </v>
          </cell>
          <cell r="DA332" t="str">
            <v xml:space="preserve"> </v>
          </cell>
          <cell r="DB332" t="str">
            <v xml:space="preserve"> </v>
          </cell>
          <cell r="DC332" t="str">
            <v xml:space="preserve"> </v>
          </cell>
          <cell r="DD332" t="e">
            <v>#DIV/0!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 t="str">
            <v xml:space="preserve"> </v>
          </cell>
          <cell r="EL332" t="str">
            <v xml:space="preserve"> </v>
          </cell>
          <cell r="EM332" t="str">
            <v xml:space="preserve"> </v>
          </cell>
          <cell r="EN332" t="str">
            <v xml:space="preserve"> </v>
          </cell>
          <cell r="EO332" t="str">
            <v xml:space="preserve"> </v>
          </cell>
          <cell r="EP332" t="str">
            <v xml:space="preserve"> </v>
          </cell>
          <cell r="EQ332" t="str">
            <v xml:space="preserve"> </v>
          </cell>
          <cell r="ER332" t="e">
            <v>#DIV/0!</v>
          </cell>
          <cell r="ES332">
            <v>150</v>
          </cell>
          <cell r="ET332">
            <v>115</v>
          </cell>
          <cell r="EU332">
            <v>46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</row>
        <row r="333">
          <cell r="A333">
            <v>38056</v>
          </cell>
          <cell r="B333">
            <v>12250</v>
          </cell>
          <cell r="C333">
            <v>0</v>
          </cell>
          <cell r="D333">
            <v>87.5</v>
          </cell>
          <cell r="E333">
            <v>12.5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100</v>
          </cell>
          <cell r="K333">
            <v>0</v>
          </cell>
          <cell r="L333">
            <v>0.81</v>
          </cell>
          <cell r="M333">
            <v>2.27</v>
          </cell>
          <cell r="R333">
            <v>0</v>
          </cell>
          <cell r="S333">
            <v>10718.75</v>
          </cell>
          <cell r="T333">
            <v>1531.25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12250</v>
          </cell>
          <cell r="Z333">
            <v>0</v>
          </cell>
          <cell r="AA333">
            <v>8682.1875</v>
          </cell>
          <cell r="AB333">
            <v>3475.9375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12158.125</v>
          </cell>
          <cell r="AH333">
            <v>0.99250000000000005</v>
          </cell>
          <cell r="AI333">
            <v>150</v>
          </cell>
          <cell r="AJ333">
            <v>149</v>
          </cell>
          <cell r="AK333">
            <v>46</v>
          </cell>
          <cell r="AP333">
            <v>0</v>
          </cell>
          <cell r="AQ333">
            <v>1293645.9375</v>
          </cell>
          <cell r="AR333">
            <v>159893.125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1453539.0625</v>
          </cell>
          <cell r="AX333">
            <v>118.65625</v>
          </cell>
          <cell r="BA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 t="e">
            <v>#DIV/0!</v>
          </cell>
          <cell r="CD333">
            <v>0</v>
          </cell>
          <cell r="CE333">
            <v>0</v>
          </cell>
          <cell r="CF333" t="e">
            <v>#DIV/0!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 t="str">
            <v xml:space="preserve"> </v>
          </cell>
          <cell r="CX333" t="str">
            <v xml:space="preserve"> </v>
          </cell>
          <cell r="CY333" t="str">
            <v xml:space="preserve"> </v>
          </cell>
          <cell r="CZ333" t="str">
            <v xml:space="preserve"> </v>
          </cell>
          <cell r="DA333" t="str">
            <v xml:space="preserve"> </v>
          </cell>
          <cell r="DB333" t="str">
            <v xml:space="preserve"> </v>
          </cell>
          <cell r="DC333" t="str">
            <v xml:space="preserve"> </v>
          </cell>
          <cell r="DD333" t="e">
            <v>#DIV/0!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 t="str">
            <v xml:space="preserve"> </v>
          </cell>
          <cell r="EL333" t="str">
            <v xml:space="preserve"> </v>
          </cell>
          <cell r="EM333" t="str">
            <v xml:space="preserve"> </v>
          </cell>
          <cell r="EN333" t="str">
            <v xml:space="preserve"> </v>
          </cell>
          <cell r="EO333" t="str">
            <v xml:space="preserve"> </v>
          </cell>
          <cell r="EP333" t="str">
            <v xml:space="preserve"> </v>
          </cell>
          <cell r="EQ333" t="str">
            <v xml:space="preserve"> </v>
          </cell>
          <cell r="ER333" t="e">
            <v>#DIV/0!</v>
          </cell>
          <cell r="ES333">
            <v>150</v>
          </cell>
          <cell r="ET333">
            <v>115</v>
          </cell>
          <cell r="EU333">
            <v>46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</row>
        <row r="334">
          <cell r="A334">
            <v>38057</v>
          </cell>
          <cell r="B334">
            <v>12250</v>
          </cell>
          <cell r="C334">
            <v>0</v>
          </cell>
          <cell r="D334">
            <v>87.5</v>
          </cell>
          <cell r="E334">
            <v>12.5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100</v>
          </cell>
          <cell r="K334">
            <v>0</v>
          </cell>
          <cell r="L334">
            <v>0.81</v>
          </cell>
          <cell r="M334">
            <v>2.27</v>
          </cell>
          <cell r="R334">
            <v>0</v>
          </cell>
          <cell r="S334">
            <v>10718.75</v>
          </cell>
          <cell r="T334">
            <v>1531.25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12250</v>
          </cell>
          <cell r="Z334">
            <v>0</v>
          </cell>
          <cell r="AA334">
            <v>8682.1875</v>
          </cell>
          <cell r="AB334">
            <v>3475.9375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12158.125</v>
          </cell>
          <cell r="AH334">
            <v>0.99250000000000005</v>
          </cell>
          <cell r="AI334">
            <v>150</v>
          </cell>
          <cell r="AJ334">
            <v>149</v>
          </cell>
          <cell r="AK334">
            <v>46</v>
          </cell>
          <cell r="AP334">
            <v>0</v>
          </cell>
          <cell r="AQ334">
            <v>1293645.9375</v>
          </cell>
          <cell r="AR334">
            <v>159893.125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1453539.0625</v>
          </cell>
          <cell r="AX334">
            <v>118.65625</v>
          </cell>
          <cell r="BA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 t="e">
            <v>#DIV/0!</v>
          </cell>
          <cell r="CD334">
            <v>0</v>
          </cell>
          <cell r="CE334">
            <v>0</v>
          </cell>
          <cell r="CF334" t="e">
            <v>#DIV/0!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 t="str">
            <v xml:space="preserve"> </v>
          </cell>
          <cell r="CX334" t="str">
            <v xml:space="preserve"> </v>
          </cell>
          <cell r="CY334" t="str">
            <v xml:space="preserve"> </v>
          </cell>
          <cell r="CZ334" t="str">
            <v xml:space="preserve"> </v>
          </cell>
          <cell r="DA334" t="str">
            <v xml:space="preserve"> </v>
          </cell>
          <cell r="DB334" t="str">
            <v xml:space="preserve"> </v>
          </cell>
          <cell r="DC334" t="str">
            <v xml:space="preserve"> </v>
          </cell>
          <cell r="DD334" t="e">
            <v>#DIV/0!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 t="str">
            <v xml:space="preserve"> </v>
          </cell>
          <cell r="EL334" t="str">
            <v xml:space="preserve"> </v>
          </cell>
          <cell r="EM334" t="str">
            <v xml:space="preserve"> </v>
          </cell>
          <cell r="EN334" t="str">
            <v xml:space="preserve"> </v>
          </cell>
          <cell r="EO334" t="str">
            <v xml:space="preserve"> </v>
          </cell>
          <cell r="EP334" t="str">
            <v xml:space="preserve"> </v>
          </cell>
          <cell r="EQ334" t="str">
            <v xml:space="preserve"> </v>
          </cell>
          <cell r="ER334" t="e">
            <v>#DIV/0!</v>
          </cell>
          <cell r="ES334">
            <v>150</v>
          </cell>
          <cell r="ET334">
            <v>115</v>
          </cell>
          <cell r="EU334">
            <v>46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</row>
        <row r="335">
          <cell r="A335">
            <v>38058</v>
          </cell>
          <cell r="B335">
            <v>12250</v>
          </cell>
          <cell r="C335">
            <v>0</v>
          </cell>
          <cell r="D335">
            <v>87.5</v>
          </cell>
          <cell r="E335">
            <v>12.5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100</v>
          </cell>
          <cell r="K335">
            <v>0</v>
          </cell>
          <cell r="L335">
            <v>0.81</v>
          </cell>
          <cell r="M335">
            <v>2.27</v>
          </cell>
          <cell r="R335">
            <v>0</v>
          </cell>
          <cell r="S335">
            <v>10718.75</v>
          </cell>
          <cell r="T335">
            <v>1531.25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12250</v>
          </cell>
          <cell r="Z335">
            <v>0</v>
          </cell>
          <cell r="AA335">
            <v>8682.1875</v>
          </cell>
          <cell r="AB335">
            <v>3475.9375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12158.125</v>
          </cell>
          <cell r="AH335">
            <v>0.99250000000000005</v>
          </cell>
          <cell r="AI335">
            <v>150</v>
          </cell>
          <cell r="AJ335">
            <v>149</v>
          </cell>
          <cell r="AK335">
            <v>46</v>
          </cell>
          <cell r="AP335">
            <v>0</v>
          </cell>
          <cell r="AQ335">
            <v>1293645.9375</v>
          </cell>
          <cell r="AR335">
            <v>159893.125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1453539.0625</v>
          </cell>
          <cell r="AX335">
            <v>118.65625</v>
          </cell>
          <cell r="BA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 t="e">
            <v>#DIV/0!</v>
          </cell>
          <cell r="CD335">
            <v>0</v>
          </cell>
          <cell r="CE335">
            <v>0</v>
          </cell>
          <cell r="CF335" t="e">
            <v>#DIV/0!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 t="str">
            <v xml:space="preserve"> </v>
          </cell>
          <cell r="CX335" t="str">
            <v xml:space="preserve"> </v>
          </cell>
          <cell r="CY335" t="str">
            <v xml:space="preserve"> </v>
          </cell>
          <cell r="CZ335" t="str">
            <v xml:space="preserve"> </v>
          </cell>
          <cell r="DA335" t="str">
            <v xml:space="preserve"> </v>
          </cell>
          <cell r="DB335" t="str">
            <v xml:space="preserve"> </v>
          </cell>
          <cell r="DC335" t="str">
            <v xml:space="preserve"> </v>
          </cell>
          <cell r="DD335" t="e">
            <v>#DIV/0!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 t="str">
            <v xml:space="preserve"> </v>
          </cell>
          <cell r="EL335" t="str">
            <v xml:space="preserve"> </v>
          </cell>
          <cell r="EM335" t="str">
            <v xml:space="preserve"> </v>
          </cell>
          <cell r="EN335" t="str">
            <v xml:space="preserve"> </v>
          </cell>
          <cell r="EO335" t="str">
            <v xml:space="preserve"> </v>
          </cell>
          <cell r="EP335" t="str">
            <v xml:space="preserve"> </v>
          </cell>
          <cell r="EQ335" t="str">
            <v xml:space="preserve"> </v>
          </cell>
          <cell r="ER335" t="e">
            <v>#DIV/0!</v>
          </cell>
          <cell r="ES335">
            <v>150</v>
          </cell>
          <cell r="ET335">
            <v>115</v>
          </cell>
          <cell r="EU335">
            <v>46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</row>
        <row r="336">
          <cell r="A336">
            <v>38059</v>
          </cell>
          <cell r="B336">
            <v>12250</v>
          </cell>
          <cell r="C336">
            <v>0</v>
          </cell>
          <cell r="D336">
            <v>87.5</v>
          </cell>
          <cell r="E336">
            <v>12.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100</v>
          </cell>
          <cell r="K336">
            <v>0</v>
          </cell>
          <cell r="L336">
            <v>0.81</v>
          </cell>
          <cell r="M336">
            <v>2.27</v>
          </cell>
          <cell r="R336">
            <v>0</v>
          </cell>
          <cell r="S336">
            <v>10718.75</v>
          </cell>
          <cell r="T336">
            <v>1531.25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12250</v>
          </cell>
          <cell r="Z336">
            <v>0</v>
          </cell>
          <cell r="AA336">
            <v>8682.1875</v>
          </cell>
          <cell r="AB336">
            <v>3475.9375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12158.125</v>
          </cell>
          <cell r="AH336">
            <v>0.99250000000000005</v>
          </cell>
          <cell r="AI336">
            <v>150</v>
          </cell>
          <cell r="AJ336">
            <v>149</v>
          </cell>
          <cell r="AK336">
            <v>46</v>
          </cell>
          <cell r="AP336">
            <v>0</v>
          </cell>
          <cell r="AQ336">
            <v>1293645.9375</v>
          </cell>
          <cell r="AR336">
            <v>159893.125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1453539.0625</v>
          </cell>
          <cell r="AX336">
            <v>118.65625</v>
          </cell>
          <cell r="BA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 t="e">
            <v>#DIV/0!</v>
          </cell>
          <cell r="CD336">
            <v>0</v>
          </cell>
          <cell r="CE336">
            <v>0</v>
          </cell>
          <cell r="CF336" t="e">
            <v>#DIV/0!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 t="str">
            <v xml:space="preserve"> </v>
          </cell>
          <cell r="CX336" t="str">
            <v xml:space="preserve"> </v>
          </cell>
          <cell r="CY336" t="str">
            <v xml:space="preserve"> </v>
          </cell>
          <cell r="CZ336" t="str">
            <v xml:space="preserve"> </v>
          </cell>
          <cell r="DA336" t="str">
            <v xml:space="preserve"> </v>
          </cell>
          <cell r="DB336" t="str">
            <v xml:space="preserve"> </v>
          </cell>
          <cell r="DC336" t="str">
            <v xml:space="preserve"> </v>
          </cell>
          <cell r="DD336" t="e">
            <v>#DIV/0!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 t="str">
            <v xml:space="preserve"> </v>
          </cell>
          <cell r="EL336" t="str">
            <v xml:space="preserve"> </v>
          </cell>
          <cell r="EM336" t="str">
            <v xml:space="preserve"> </v>
          </cell>
          <cell r="EN336" t="str">
            <v xml:space="preserve"> </v>
          </cell>
          <cell r="EO336" t="str">
            <v xml:space="preserve"> </v>
          </cell>
          <cell r="EP336" t="str">
            <v xml:space="preserve"> </v>
          </cell>
          <cell r="EQ336" t="str">
            <v xml:space="preserve"> </v>
          </cell>
          <cell r="ER336" t="e">
            <v>#DIV/0!</v>
          </cell>
          <cell r="ES336">
            <v>150</v>
          </cell>
          <cell r="ET336">
            <v>115</v>
          </cell>
          <cell r="EU336">
            <v>46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</row>
        <row r="337">
          <cell r="A337">
            <v>38060</v>
          </cell>
          <cell r="B337">
            <v>12250</v>
          </cell>
          <cell r="C337">
            <v>0</v>
          </cell>
          <cell r="D337">
            <v>87.5</v>
          </cell>
          <cell r="E337">
            <v>12.5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100</v>
          </cell>
          <cell r="K337">
            <v>0</v>
          </cell>
          <cell r="L337">
            <v>0.81</v>
          </cell>
          <cell r="M337">
            <v>2.27</v>
          </cell>
          <cell r="R337">
            <v>0</v>
          </cell>
          <cell r="S337">
            <v>10718.75</v>
          </cell>
          <cell r="T337">
            <v>1531.25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12250</v>
          </cell>
          <cell r="Z337">
            <v>0</v>
          </cell>
          <cell r="AA337">
            <v>8682.1875</v>
          </cell>
          <cell r="AB337">
            <v>3475.9375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12158.125</v>
          </cell>
          <cell r="AH337">
            <v>0.99250000000000005</v>
          </cell>
          <cell r="AI337">
            <v>150</v>
          </cell>
          <cell r="AJ337">
            <v>149</v>
          </cell>
          <cell r="AK337">
            <v>46</v>
          </cell>
          <cell r="AP337">
            <v>0</v>
          </cell>
          <cell r="AQ337">
            <v>1293645.9375</v>
          </cell>
          <cell r="AR337">
            <v>159893.125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1453539.0625</v>
          </cell>
          <cell r="AX337">
            <v>118.65625</v>
          </cell>
          <cell r="BA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 t="e">
            <v>#DIV/0!</v>
          </cell>
          <cell r="CD337">
            <v>0</v>
          </cell>
          <cell r="CE337">
            <v>0</v>
          </cell>
          <cell r="CF337" t="e">
            <v>#DIV/0!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 t="str">
            <v xml:space="preserve"> </v>
          </cell>
          <cell r="CX337" t="str">
            <v xml:space="preserve"> </v>
          </cell>
          <cell r="CY337" t="str">
            <v xml:space="preserve"> </v>
          </cell>
          <cell r="CZ337" t="str">
            <v xml:space="preserve"> </v>
          </cell>
          <cell r="DA337" t="str">
            <v xml:space="preserve"> </v>
          </cell>
          <cell r="DB337" t="str">
            <v xml:space="preserve"> </v>
          </cell>
          <cell r="DC337" t="str">
            <v xml:space="preserve"> </v>
          </cell>
          <cell r="DD337" t="e">
            <v>#DIV/0!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 t="str">
            <v xml:space="preserve"> </v>
          </cell>
          <cell r="EL337" t="str">
            <v xml:space="preserve"> </v>
          </cell>
          <cell r="EM337" t="str">
            <v xml:space="preserve"> </v>
          </cell>
          <cell r="EN337" t="str">
            <v xml:space="preserve"> </v>
          </cell>
          <cell r="EO337" t="str">
            <v xml:space="preserve"> </v>
          </cell>
          <cell r="EP337" t="str">
            <v xml:space="preserve"> </v>
          </cell>
          <cell r="EQ337" t="str">
            <v xml:space="preserve"> </v>
          </cell>
          <cell r="ER337" t="e">
            <v>#DIV/0!</v>
          </cell>
          <cell r="ES337">
            <v>150</v>
          </cell>
          <cell r="ET337">
            <v>115</v>
          </cell>
          <cell r="EU337">
            <v>46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</row>
        <row r="338">
          <cell r="A338">
            <v>38061</v>
          </cell>
          <cell r="B338">
            <v>12250</v>
          </cell>
          <cell r="C338">
            <v>0</v>
          </cell>
          <cell r="D338">
            <v>87.5</v>
          </cell>
          <cell r="E338">
            <v>12.5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100</v>
          </cell>
          <cell r="K338">
            <v>0</v>
          </cell>
          <cell r="L338">
            <v>0.81</v>
          </cell>
          <cell r="M338">
            <v>2.27</v>
          </cell>
          <cell r="R338">
            <v>0</v>
          </cell>
          <cell r="S338">
            <v>10718.75</v>
          </cell>
          <cell r="T338">
            <v>1531.25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12250</v>
          </cell>
          <cell r="Z338">
            <v>0</v>
          </cell>
          <cell r="AA338">
            <v>8682.1875</v>
          </cell>
          <cell r="AB338">
            <v>3475.9375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12158.125</v>
          </cell>
          <cell r="AH338">
            <v>0.99250000000000005</v>
          </cell>
          <cell r="AI338">
            <v>150</v>
          </cell>
          <cell r="AJ338">
            <v>149</v>
          </cell>
          <cell r="AK338">
            <v>46</v>
          </cell>
          <cell r="AP338">
            <v>0</v>
          </cell>
          <cell r="AQ338">
            <v>1293645.9375</v>
          </cell>
          <cell r="AR338">
            <v>159893.125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1453539.0625</v>
          </cell>
          <cell r="AX338">
            <v>118.65625</v>
          </cell>
          <cell r="BA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 t="e">
            <v>#DIV/0!</v>
          </cell>
          <cell r="CD338">
            <v>0</v>
          </cell>
          <cell r="CE338">
            <v>0</v>
          </cell>
          <cell r="CF338" t="e">
            <v>#DIV/0!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 t="str">
            <v xml:space="preserve"> </v>
          </cell>
          <cell r="CX338" t="str">
            <v xml:space="preserve"> </v>
          </cell>
          <cell r="CY338" t="str">
            <v xml:space="preserve"> </v>
          </cell>
          <cell r="CZ338" t="str">
            <v xml:space="preserve"> </v>
          </cell>
          <cell r="DA338" t="str">
            <v xml:space="preserve"> </v>
          </cell>
          <cell r="DB338" t="str">
            <v xml:space="preserve"> </v>
          </cell>
          <cell r="DC338" t="str">
            <v xml:space="preserve"> </v>
          </cell>
          <cell r="DD338" t="e">
            <v>#DIV/0!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 t="str">
            <v xml:space="preserve"> </v>
          </cell>
          <cell r="EL338" t="str">
            <v xml:space="preserve"> </v>
          </cell>
          <cell r="EM338" t="str">
            <v xml:space="preserve"> </v>
          </cell>
          <cell r="EN338" t="str">
            <v xml:space="preserve"> </v>
          </cell>
          <cell r="EO338" t="str">
            <v xml:space="preserve"> </v>
          </cell>
          <cell r="EP338" t="str">
            <v xml:space="preserve"> </v>
          </cell>
          <cell r="EQ338" t="str">
            <v xml:space="preserve"> </v>
          </cell>
          <cell r="ER338" t="e">
            <v>#DIV/0!</v>
          </cell>
          <cell r="ES338">
            <v>150</v>
          </cell>
          <cell r="ET338">
            <v>115</v>
          </cell>
          <cell r="EU338">
            <v>46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</row>
        <row r="339">
          <cell r="A339">
            <v>38062</v>
          </cell>
          <cell r="B339">
            <v>12250</v>
          </cell>
          <cell r="C339">
            <v>0</v>
          </cell>
          <cell r="D339">
            <v>87.5</v>
          </cell>
          <cell r="E339">
            <v>12.5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00</v>
          </cell>
          <cell r="K339">
            <v>0</v>
          </cell>
          <cell r="L339">
            <v>0.81</v>
          </cell>
          <cell r="M339">
            <v>2.27</v>
          </cell>
          <cell r="R339">
            <v>0</v>
          </cell>
          <cell r="S339">
            <v>10718.75</v>
          </cell>
          <cell r="T339">
            <v>1531.25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12250</v>
          </cell>
          <cell r="Z339">
            <v>0</v>
          </cell>
          <cell r="AA339">
            <v>8682.1875</v>
          </cell>
          <cell r="AB339">
            <v>3475.9375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12158.125</v>
          </cell>
          <cell r="AH339">
            <v>0.99250000000000005</v>
          </cell>
          <cell r="AI339">
            <v>150</v>
          </cell>
          <cell r="AJ339">
            <v>149</v>
          </cell>
          <cell r="AK339">
            <v>46</v>
          </cell>
          <cell r="AP339">
            <v>0</v>
          </cell>
          <cell r="AQ339">
            <v>1293645.9375</v>
          </cell>
          <cell r="AR339">
            <v>159893.125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1453539.0625</v>
          </cell>
          <cell r="AX339">
            <v>118.65625</v>
          </cell>
          <cell r="BA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 t="e">
            <v>#DIV/0!</v>
          </cell>
          <cell r="CD339">
            <v>0</v>
          </cell>
          <cell r="CE339">
            <v>0</v>
          </cell>
          <cell r="CF339" t="e">
            <v>#DIV/0!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 t="str">
            <v xml:space="preserve"> </v>
          </cell>
          <cell r="CX339" t="str">
            <v xml:space="preserve"> </v>
          </cell>
          <cell r="CY339" t="str">
            <v xml:space="preserve"> </v>
          </cell>
          <cell r="CZ339" t="str">
            <v xml:space="preserve"> </v>
          </cell>
          <cell r="DA339" t="str">
            <v xml:space="preserve"> </v>
          </cell>
          <cell r="DB339" t="str">
            <v xml:space="preserve"> </v>
          </cell>
          <cell r="DC339" t="str">
            <v xml:space="preserve"> </v>
          </cell>
          <cell r="DD339" t="e">
            <v>#DIV/0!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 t="str">
            <v xml:space="preserve"> </v>
          </cell>
          <cell r="EL339" t="str">
            <v xml:space="preserve"> </v>
          </cell>
          <cell r="EM339" t="str">
            <v xml:space="preserve"> </v>
          </cell>
          <cell r="EN339" t="str">
            <v xml:space="preserve"> </v>
          </cell>
          <cell r="EO339" t="str">
            <v xml:space="preserve"> </v>
          </cell>
          <cell r="EP339" t="str">
            <v xml:space="preserve"> </v>
          </cell>
          <cell r="EQ339" t="str">
            <v xml:space="preserve"> </v>
          </cell>
          <cell r="ER339" t="e">
            <v>#DIV/0!</v>
          </cell>
          <cell r="ES339">
            <v>150</v>
          </cell>
          <cell r="ET339">
            <v>115</v>
          </cell>
          <cell r="EU339">
            <v>46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</row>
        <row r="340">
          <cell r="A340">
            <v>38063</v>
          </cell>
          <cell r="B340">
            <v>12250</v>
          </cell>
          <cell r="C340">
            <v>0</v>
          </cell>
          <cell r="D340">
            <v>87.5</v>
          </cell>
          <cell r="E340">
            <v>12.5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100</v>
          </cell>
          <cell r="K340">
            <v>0</v>
          </cell>
          <cell r="L340">
            <v>0.81</v>
          </cell>
          <cell r="M340">
            <v>2.27</v>
          </cell>
          <cell r="R340">
            <v>0</v>
          </cell>
          <cell r="S340">
            <v>10718.75</v>
          </cell>
          <cell r="T340">
            <v>1531.25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12250</v>
          </cell>
          <cell r="Z340">
            <v>0</v>
          </cell>
          <cell r="AA340">
            <v>8682.1875</v>
          </cell>
          <cell r="AB340">
            <v>3475.9375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12158.125</v>
          </cell>
          <cell r="AH340">
            <v>0.99250000000000005</v>
          </cell>
          <cell r="AI340">
            <v>150</v>
          </cell>
          <cell r="AJ340">
            <v>149</v>
          </cell>
          <cell r="AK340">
            <v>46</v>
          </cell>
          <cell r="AP340">
            <v>0</v>
          </cell>
          <cell r="AQ340">
            <v>1293645.9375</v>
          </cell>
          <cell r="AR340">
            <v>159893.125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1453539.0625</v>
          </cell>
          <cell r="AX340">
            <v>118.65625</v>
          </cell>
          <cell r="BA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 t="e">
            <v>#DIV/0!</v>
          </cell>
          <cell r="CD340">
            <v>0</v>
          </cell>
          <cell r="CE340">
            <v>0</v>
          </cell>
          <cell r="CF340" t="e">
            <v>#DIV/0!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 t="str">
            <v xml:space="preserve"> </v>
          </cell>
          <cell r="CX340" t="str">
            <v xml:space="preserve"> </v>
          </cell>
          <cell r="CY340" t="str">
            <v xml:space="preserve"> </v>
          </cell>
          <cell r="CZ340" t="str">
            <v xml:space="preserve"> </v>
          </cell>
          <cell r="DA340" t="str">
            <v xml:space="preserve"> </v>
          </cell>
          <cell r="DB340" t="str">
            <v xml:space="preserve"> </v>
          </cell>
          <cell r="DC340" t="str">
            <v xml:space="preserve"> </v>
          </cell>
          <cell r="DD340" t="e">
            <v>#DIV/0!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 t="str">
            <v xml:space="preserve"> </v>
          </cell>
          <cell r="EL340" t="str">
            <v xml:space="preserve"> </v>
          </cell>
          <cell r="EM340" t="str">
            <v xml:space="preserve"> </v>
          </cell>
          <cell r="EN340" t="str">
            <v xml:space="preserve"> </v>
          </cell>
          <cell r="EO340" t="str">
            <v xml:space="preserve"> </v>
          </cell>
          <cell r="EP340" t="str">
            <v xml:space="preserve"> </v>
          </cell>
          <cell r="EQ340" t="str">
            <v xml:space="preserve"> </v>
          </cell>
          <cell r="ER340" t="e">
            <v>#DIV/0!</v>
          </cell>
          <cell r="ES340">
            <v>150</v>
          </cell>
          <cell r="ET340">
            <v>115</v>
          </cell>
          <cell r="EU340">
            <v>46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</row>
        <row r="341">
          <cell r="A341">
            <v>38064</v>
          </cell>
          <cell r="B341">
            <v>12250</v>
          </cell>
          <cell r="C341">
            <v>0</v>
          </cell>
          <cell r="D341">
            <v>87.5</v>
          </cell>
          <cell r="E341">
            <v>12.5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00</v>
          </cell>
          <cell r="K341">
            <v>0</v>
          </cell>
          <cell r="L341">
            <v>0.81</v>
          </cell>
          <cell r="M341">
            <v>2.27</v>
          </cell>
          <cell r="R341">
            <v>0</v>
          </cell>
          <cell r="S341">
            <v>10718.75</v>
          </cell>
          <cell r="T341">
            <v>1531.25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12250</v>
          </cell>
          <cell r="Z341">
            <v>0</v>
          </cell>
          <cell r="AA341">
            <v>8682.1875</v>
          </cell>
          <cell r="AB341">
            <v>3475.9375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12158.125</v>
          </cell>
          <cell r="AH341">
            <v>0.99250000000000005</v>
          </cell>
          <cell r="AI341">
            <v>150</v>
          </cell>
          <cell r="AJ341">
            <v>149</v>
          </cell>
          <cell r="AK341">
            <v>46</v>
          </cell>
          <cell r="AP341">
            <v>0</v>
          </cell>
          <cell r="AQ341">
            <v>1293645.9375</v>
          </cell>
          <cell r="AR341">
            <v>159893.125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1453539.0625</v>
          </cell>
          <cell r="AX341">
            <v>118.65625</v>
          </cell>
          <cell r="BA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 t="e">
            <v>#DIV/0!</v>
          </cell>
          <cell r="CD341">
            <v>0</v>
          </cell>
          <cell r="CE341">
            <v>0</v>
          </cell>
          <cell r="CF341" t="e">
            <v>#DIV/0!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 t="str">
            <v xml:space="preserve"> </v>
          </cell>
          <cell r="CX341" t="str">
            <v xml:space="preserve"> </v>
          </cell>
          <cell r="CY341" t="str">
            <v xml:space="preserve"> </v>
          </cell>
          <cell r="CZ341" t="str">
            <v xml:space="preserve"> </v>
          </cell>
          <cell r="DA341" t="str">
            <v xml:space="preserve"> </v>
          </cell>
          <cell r="DB341" t="str">
            <v xml:space="preserve"> </v>
          </cell>
          <cell r="DC341" t="str">
            <v xml:space="preserve"> </v>
          </cell>
          <cell r="DD341" t="e">
            <v>#DIV/0!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 t="str">
            <v xml:space="preserve"> </v>
          </cell>
          <cell r="EL341" t="str">
            <v xml:space="preserve"> </v>
          </cell>
          <cell r="EM341" t="str">
            <v xml:space="preserve"> </v>
          </cell>
          <cell r="EN341" t="str">
            <v xml:space="preserve"> </v>
          </cell>
          <cell r="EO341" t="str">
            <v xml:space="preserve"> </v>
          </cell>
          <cell r="EP341" t="str">
            <v xml:space="preserve"> </v>
          </cell>
          <cell r="EQ341" t="str">
            <v xml:space="preserve"> </v>
          </cell>
          <cell r="ER341" t="e">
            <v>#DIV/0!</v>
          </cell>
          <cell r="ES341">
            <v>150</v>
          </cell>
          <cell r="ET341">
            <v>115</v>
          </cell>
          <cell r="EU341">
            <v>46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</row>
        <row r="342">
          <cell r="A342">
            <v>38065</v>
          </cell>
          <cell r="B342">
            <v>12250</v>
          </cell>
          <cell r="C342">
            <v>0</v>
          </cell>
          <cell r="D342">
            <v>87.5</v>
          </cell>
          <cell r="E342">
            <v>12.5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00</v>
          </cell>
          <cell r="K342">
            <v>0</v>
          </cell>
          <cell r="L342">
            <v>0.81</v>
          </cell>
          <cell r="M342">
            <v>2.27</v>
          </cell>
          <cell r="R342">
            <v>0</v>
          </cell>
          <cell r="S342">
            <v>10718.75</v>
          </cell>
          <cell r="T342">
            <v>1531.25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12250</v>
          </cell>
          <cell r="Z342">
            <v>0</v>
          </cell>
          <cell r="AA342">
            <v>8682.1875</v>
          </cell>
          <cell r="AB342">
            <v>3475.9375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12158.125</v>
          </cell>
          <cell r="AH342">
            <v>0.99250000000000005</v>
          </cell>
          <cell r="AI342">
            <v>150</v>
          </cell>
          <cell r="AJ342">
            <v>149</v>
          </cell>
          <cell r="AK342">
            <v>46</v>
          </cell>
          <cell r="AP342">
            <v>0</v>
          </cell>
          <cell r="AQ342">
            <v>1293645.9375</v>
          </cell>
          <cell r="AR342">
            <v>159893.125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1453539.0625</v>
          </cell>
          <cell r="AX342">
            <v>118.65625</v>
          </cell>
          <cell r="BA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 t="e">
            <v>#DIV/0!</v>
          </cell>
          <cell r="CD342">
            <v>0</v>
          </cell>
          <cell r="CE342">
            <v>0</v>
          </cell>
          <cell r="CF342" t="e">
            <v>#DIV/0!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 t="str">
            <v xml:space="preserve"> </v>
          </cell>
          <cell r="CX342" t="str">
            <v xml:space="preserve"> </v>
          </cell>
          <cell r="CY342" t="str">
            <v xml:space="preserve"> </v>
          </cell>
          <cell r="CZ342" t="str">
            <v xml:space="preserve"> </v>
          </cell>
          <cell r="DA342" t="str">
            <v xml:space="preserve"> </v>
          </cell>
          <cell r="DB342" t="str">
            <v xml:space="preserve"> </v>
          </cell>
          <cell r="DC342" t="str">
            <v xml:space="preserve"> </v>
          </cell>
          <cell r="DD342" t="e">
            <v>#DIV/0!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 t="str">
            <v xml:space="preserve"> </v>
          </cell>
          <cell r="EL342" t="str">
            <v xml:space="preserve"> </v>
          </cell>
          <cell r="EM342" t="str">
            <v xml:space="preserve"> </v>
          </cell>
          <cell r="EN342" t="str">
            <v xml:space="preserve"> </v>
          </cell>
          <cell r="EO342" t="str">
            <v xml:space="preserve"> </v>
          </cell>
          <cell r="EP342" t="str">
            <v xml:space="preserve"> </v>
          </cell>
          <cell r="EQ342" t="str">
            <v xml:space="preserve"> </v>
          </cell>
          <cell r="ER342" t="e">
            <v>#DIV/0!</v>
          </cell>
          <cell r="ES342">
            <v>150</v>
          </cell>
          <cell r="ET342">
            <v>115</v>
          </cell>
          <cell r="EU342">
            <v>46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</row>
        <row r="343">
          <cell r="A343">
            <v>38066</v>
          </cell>
          <cell r="B343">
            <v>12250</v>
          </cell>
          <cell r="C343">
            <v>0</v>
          </cell>
          <cell r="D343">
            <v>87.5</v>
          </cell>
          <cell r="E343">
            <v>12.5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00</v>
          </cell>
          <cell r="K343">
            <v>0</v>
          </cell>
          <cell r="L343">
            <v>0.81</v>
          </cell>
          <cell r="M343">
            <v>2.27</v>
          </cell>
          <cell r="R343">
            <v>0</v>
          </cell>
          <cell r="S343">
            <v>10718.75</v>
          </cell>
          <cell r="T343">
            <v>1531.25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12250</v>
          </cell>
          <cell r="Z343">
            <v>0</v>
          </cell>
          <cell r="AA343">
            <v>8682.1875</v>
          </cell>
          <cell r="AB343">
            <v>3475.9375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12158.125</v>
          </cell>
          <cell r="AH343">
            <v>0.99250000000000005</v>
          </cell>
          <cell r="AI343">
            <v>150</v>
          </cell>
          <cell r="AJ343">
            <v>149</v>
          </cell>
          <cell r="AK343">
            <v>46</v>
          </cell>
          <cell r="AP343">
            <v>0</v>
          </cell>
          <cell r="AQ343">
            <v>1293645.9375</v>
          </cell>
          <cell r="AR343">
            <v>159893.125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1453539.0625</v>
          </cell>
          <cell r="AX343">
            <v>118.65625</v>
          </cell>
          <cell r="BA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 t="e">
            <v>#DIV/0!</v>
          </cell>
          <cell r="CD343">
            <v>0</v>
          </cell>
          <cell r="CE343">
            <v>0</v>
          </cell>
          <cell r="CF343" t="e">
            <v>#DIV/0!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 t="str">
            <v xml:space="preserve"> </v>
          </cell>
          <cell r="CX343" t="str">
            <v xml:space="preserve"> </v>
          </cell>
          <cell r="CY343" t="str">
            <v xml:space="preserve"> </v>
          </cell>
          <cell r="CZ343" t="str">
            <v xml:space="preserve"> </v>
          </cell>
          <cell r="DA343" t="str">
            <v xml:space="preserve"> </v>
          </cell>
          <cell r="DB343" t="str">
            <v xml:space="preserve"> </v>
          </cell>
          <cell r="DC343" t="str">
            <v xml:space="preserve"> </v>
          </cell>
          <cell r="DD343" t="e">
            <v>#DIV/0!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 t="str">
            <v xml:space="preserve"> </v>
          </cell>
          <cell r="EL343" t="str">
            <v xml:space="preserve"> </v>
          </cell>
          <cell r="EM343" t="str">
            <v xml:space="preserve"> </v>
          </cell>
          <cell r="EN343" t="str">
            <v xml:space="preserve"> </v>
          </cell>
          <cell r="EO343" t="str">
            <v xml:space="preserve"> </v>
          </cell>
          <cell r="EP343" t="str">
            <v xml:space="preserve"> </v>
          </cell>
          <cell r="EQ343" t="str">
            <v xml:space="preserve"> </v>
          </cell>
          <cell r="ER343" t="e">
            <v>#DIV/0!</v>
          </cell>
          <cell r="ES343">
            <v>150</v>
          </cell>
          <cell r="ET343">
            <v>115</v>
          </cell>
          <cell r="EU343">
            <v>46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</row>
        <row r="344">
          <cell r="A344">
            <v>38067</v>
          </cell>
          <cell r="B344">
            <v>12250</v>
          </cell>
          <cell r="C344">
            <v>0</v>
          </cell>
          <cell r="D344">
            <v>87.5</v>
          </cell>
          <cell r="E344">
            <v>12.5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00</v>
          </cell>
          <cell r="K344">
            <v>0</v>
          </cell>
          <cell r="L344">
            <v>0.81</v>
          </cell>
          <cell r="M344">
            <v>2.27</v>
          </cell>
          <cell r="R344">
            <v>0</v>
          </cell>
          <cell r="S344">
            <v>10718.75</v>
          </cell>
          <cell r="T344">
            <v>1531.25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12250</v>
          </cell>
          <cell r="Z344">
            <v>0</v>
          </cell>
          <cell r="AA344">
            <v>8682.1875</v>
          </cell>
          <cell r="AB344">
            <v>3475.9375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12158.125</v>
          </cell>
          <cell r="AH344">
            <v>0.99250000000000005</v>
          </cell>
          <cell r="AI344">
            <v>150</v>
          </cell>
          <cell r="AJ344">
            <v>149</v>
          </cell>
          <cell r="AK344">
            <v>46</v>
          </cell>
          <cell r="AP344">
            <v>0</v>
          </cell>
          <cell r="AQ344">
            <v>1293645.9375</v>
          </cell>
          <cell r="AR344">
            <v>159893.125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1453539.0625</v>
          </cell>
          <cell r="AX344">
            <v>118.65625</v>
          </cell>
          <cell r="BA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 t="e">
            <v>#DIV/0!</v>
          </cell>
          <cell r="CD344">
            <v>0</v>
          </cell>
          <cell r="CE344">
            <v>0</v>
          </cell>
          <cell r="CF344" t="e">
            <v>#DIV/0!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 t="str">
            <v xml:space="preserve"> </v>
          </cell>
          <cell r="CX344" t="str">
            <v xml:space="preserve"> </v>
          </cell>
          <cell r="CY344" t="str">
            <v xml:space="preserve"> </v>
          </cell>
          <cell r="CZ344" t="str">
            <v xml:space="preserve"> </v>
          </cell>
          <cell r="DA344" t="str">
            <v xml:space="preserve"> </v>
          </cell>
          <cell r="DB344" t="str">
            <v xml:space="preserve"> </v>
          </cell>
          <cell r="DC344" t="str">
            <v xml:space="preserve"> </v>
          </cell>
          <cell r="DD344" t="e">
            <v>#DIV/0!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 t="str">
            <v xml:space="preserve"> </v>
          </cell>
          <cell r="EL344" t="str">
            <v xml:space="preserve"> </v>
          </cell>
          <cell r="EM344" t="str">
            <v xml:space="preserve"> </v>
          </cell>
          <cell r="EN344" t="str">
            <v xml:space="preserve"> </v>
          </cell>
          <cell r="EO344" t="str">
            <v xml:space="preserve"> </v>
          </cell>
          <cell r="EP344" t="str">
            <v xml:space="preserve"> </v>
          </cell>
          <cell r="EQ344" t="str">
            <v xml:space="preserve"> </v>
          </cell>
          <cell r="ER344" t="e">
            <v>#DIV/0!</v>
          </cell>
          <cell r="ES344">
            <v>150</v>
          </cell>
          <cell r="ET344">
            <v>115</v>
          </cell>
          <cell r="EU344">
            <v>46</v>
          </cell>
          <cell r="FA344">
            <v>0</v>
          </cell>
          <cell r="FB344">
            <v>0</v>
          </cell>
          <cell r="FC344">
            <v>0</v>
          </cell>
          <cell r="FD344">
            <v>0</v>
          </cell>
          <cell r="FE344">
            <v>0</v>
          </cell>
          <cell r="FF344">
            <v>0</v>
          </cell>
          <cell r="FG344">
            <v>0</v>
          </cell>
          <cell r="FH344">
            <v>0</v>
          </cell>
        </row>
        <row r="345">
          <cell r="A345">
            <v>38068</v>
          </cell>
          <cell r="B345">
            <v>12250</v>
          </cell>
          <cell r="C345">
            <v>0</v>
          </cell>
          <cell r="D345">
            <v>87.5</v>
          </cell>
          <cell r="E345">
            <v>12.5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100</v>
          </cell>
          <cell r="K345">
            <v>0</v>
          </cell>
          <cell r="L345">
            <v>0.81</v>
          </cell>
          <cell r="M345">
            <v>2.27</v>
          </cell>
          <cell r="R345">
            <v>0</v>
          </cell>
          <cell r="S345">
            <v>10718.75</v>
          </cell>
          <cell r="T345">
            <v>1531.25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12250</v>
          </cell>
          <cell r="Z345">
            <v>0</v>
          </cell>
          <cell r="AA345">
            <v>8682.1875</v>
          </cell>
          <cell r="AB345">
            <v>3475.9375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12158.125</v>
          </cell>
          <cell r="AH345">
            <v>0.99250000000000005</v>
          </cell>
          <cell r="AI345">
            <v>150</v>
          </cell>
          <cell r="AJ345">
            <v>149</v>
          </cell>
          <cell r="AK345">
            <v>46</v>
          </cell>
          <cell r="AP345">
            <v>0</v>
          </cell>
          <cell r="AQ345">
            <v>1293645.9375</v>
          </cell>
          <cell r="AR345">
            <v>159893.125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1453539.0625</v>
          </cell>
          <cell r="AX345">
            <v>118.65625</v>
          </cell>
          <cell r="BA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 t="e">
            <v>#DIV/0!</v>
          </cell>
          <cell r="CD345">
            <v>0</v>
          </cell>
          <cell r="CE345">
            <v>0</v>
          </cell>
          <cell r="CF345" t="e">
            <v>#DIV/0!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 t="str">
            <v xml:space="preserve"> </v>
          </cell>
          <cell r="CX345" t="str">
            <v xml:space="preserve"> </v>
          </cell>
          <cell r="CY345" t="str">
            <v xml:space="preserve"> </v>
          </cell>
          <cell r="CZ345" t="str">
            <v xml:space="preserve"> </v>
          </cell>
          <cell r="DA345" t="str">
            <v xml:space="preserve"> </v>
          </cell>
          <cell r="DB345" t="str">
            <v xml:space="preserve"> </v>
          </cell>
          <cell r="DC345" t="str">
            <v xml:space="preserve"> </v>
          </cell>
          <cell r="DD345" t="e">
            <v>#DIV/0!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 t="str">
            <v xml:space="preserve"> </v>
          </cell>
          <cell r="EL345" t="str">
            <v xml:space="preserve"> </v>
          </cell>
          <cell r="EM345" t="str">
            <v xml:space="preserve"> </v>
          </cell>
          <cell r="EN345" t="str">
            <v xml:space="preserve"> </v>
          </cell>
          <cell r="EO345" t="str">
            <v xml:space="preserve"> </v>
          </cell>
          <cell r="EP345" t="str">
            <v xml:space="preserve"> </v>
          </cell>
          <cell r="EQ345" t="str">
            <v xml:space="preserve"> </v>
          </cell>
          <cell r="ER345" t="e">
            <v>#DIV/0!</v>
          </cell>
          <cell r="ES345">
            <v>150</v>
          </cell>
          <cell r="ET345">
            <v>115</v>
          </cell>
          <cell r="EU345">
            <v>46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</row>
        <row r="346">
          <cell r="A346">
            <v>38069</v>
          </cell>
          <cell r="B346">
            <v>12250</v>
          </cell>
          <cell r="C346">
            <v>0</v>
          </cell>
          <cell r="D346">
            <v>87.5</v>
          </cell>
          <cell r="E346">
            <v>12.5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100</v>
          </cell>
          <cell r="K346">
            <v>0</v>
          </cell>
          <cell r="L346">
            <v>0.81</v>
          </cell>
          <cell r="M346">
            <v>2.27</v>
          </cell>
          <cell r="R346">
            <v>0</v>
          </cell>
          <cell r="S346">
            <v>10718.75</v>
          </cell>
          <cell r="T346">
            <v>1531.25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12250</v>
          </cell>
          <cell r="Z346">
            <v>0</v>
          </cell>
          <cell r="AA346">
            <v>8682.1875</v>
          </cell>
          <cell r="AB346">
            <v>3475.9375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12158.125</v>
          </cell>
          <cell r="AH346">
            <v>0.99250000000000005</v>
          </cell>
          <cell r="AI346">
            <v>150</v>
          </cell>
          <cell r="AJ346">
            <v>149</v>
          </cell>
          <cell r="AK346">
            <v>46</v>
          </cell>
          <cell r="AP346">
            <v>0</v>
          </cell>
          <cell r="AQ346">
            <v>1293645.9375</v>
          </cell>
          <cell r="AR346">
            <v>159893.125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1453539.0625</v>
          </cell>
          <cell r="AX346">
            <v>118.65625</v>
          </cell>
          <cell r="BA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 t="e">
            <v>#DIV/0!</v>
          </cell>
          <cell r="CD346">
            <v>0</v>
          </cell>
          <cell r="CE346">
            <v>0</v>
          </cell>
          <cell r="CF346" t="e">
            <v>#DIV/0!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 t="str">
            <v xml:space="preserve"> </v>
          </cell>
          <cell r="CX346" t="str">
            <v xml:space="preserve"> </v>
          </cell>
          <cell r="CY346" t="str">
            <v xml:space="preserve"> </v>
          </cell>
          <cell r="CZ346" t="str">
            <v xml:space="preserve"> </v>
          </cell>
          <cell r="DA346" t="str">
            <v xml:space="preserve"> </v>
          </cell>
          <cell r="DB346" t="str">
            <v xml:space="preserve"> </v>
          </cell>
          <cell r="DC346" t="str">
            <v xml:space="preserve"> </v>
          </cell>
          <cell r="DD346" t="e">
            <v>#DIV/0!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 t="str">
            <v xml:space="preserve"> </v>
          </cell>
          <cell r="EL346" t="str">
            <v xml:space="preserve"> </v>
          </cell>
          <cell r="EM346" t="str">
            <v xml:space="preserve"> </v>
          </cell>
          <cell r="EN346" t="str">
            <v xml:space="preserve"> </v>
          </cell>
          <cell r="EO346" t="str">
            <v xml:space="preserve"> </v>
          </cell>
          <cell r="EP346" t="str">
            <v xml:space="preserve"> </v>
          </cell>
          <cell r="EQ346" t="str">
            <v xml:space="preserve"> </v>
          </cell>
          <cell r="ER346" t="e">
            <v>#DIV/0!</v>
          </cell>
          <cell r="ES346">
            <v>150</v>
          </cell>
          <cell r="ET346">
            <v>115</v>
          </cell>
          <cell r="EU346">
            <v>46</v>
          </cell>
          <cell r="FA346">
            <v>0</v>
          </cell>
          <cell r="FB346">
            <v>0</v>
          </cell>
          <cell r="FC346">
            <v>0</v>
          </cell>
          <cell r="FD346">
            <v>0</v>
          </cell>
          <cell r="FE346">
            <v>0</v>
          </cell>
          <cell r="FF346">
            <v>0</v>
          </cell>
          <cell r="FG346">
            <v>0</v>
          </cell>
          <cell r="FH346">
            <v>0</v>
          </cell>
        </row>
        <row r="347">
          <cell r="A347">
            <v>38070</v>
          </cell>
          <cell r="B347">
            <v>12250</v>
          </cell>
          <cell r="C347">
            <v>0</v>
          </cell>
          <cell r="D347">
            <v>87.5</v>
          </cell>
          <cell r="E347">
            <v>12.5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00</v>
          </cell>
          <cell r="K347">
            <v>0</v>
          </cell>
          <cell r="L347">
            <v>0.81</v>
          </cell>
          <cell r="M347">
            <v>2.27</v>
          </cell>
          <cell r="R347">
            <v>0</v>
          </cell>
          <cell r="S347">
            <v>10718.75</v>
          </cell>
          <cell r="T347">
            <v>1531.25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12250</v>
          </cell>
          <cell r="Z347">
            <v>0</v>
          </cell>
          <cell r="AA347">
            <v>8682.1875</v>
          </cell>
          <cell r="AB347">
            <v>3475.9375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12158.125</v>
          </cell>
          <cell r="AH347">
            <v>0.99250000000000005</v>
          </cell>
          <cell r="AI347">
            <v>150</v>
          </cell>
          <cell r="AJ347">
            <v>149</v>
          </cell>
          <cell r="AK347">
            <v>46</v>
          </cell>
          <cell r="AP347">
            <v>0</v>
          </cell>
          <cell r="AQ347">
            <v>1293645.9375</v>
          </cell>
          <cell r="AR347">
            <v>159893.125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1453539.0625</v>
          </cell>
          <cell r="AX347">
            <v>118.65625</v>
          </cell>
          <cell r="BA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 t="e">
            <v>#DIV/0!</v>
          </cell>
          <cell r="CD347">
            <v>0</v>
          </cell>
          <cell r="CE347">
            <v>0</v>
          </cell>
          <cell r="CF347" t="e">
            <v>#DIV/0!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 t="str">
            <v xml:space="preserve"> </v>
          </cell>
          <cell r="CX347" t="str">
            <v xml:space="preserve"> </v>
          </cell>
          <cell r="CY347" t="str">
            <v xml:space="preserve"> </v>
          </cell>
          <cell r="CZ347" t="str">
            <v xml:space="preserve"> </v>
          </cell>
          <cell r="DA347" t="str">
            <v xml:space="preserve"> </v>
          </cell>
          <cell r="DB347" t="str">
            <v xml:space="preserve"> </v>
          </cell>
          <cell r="DC347" t="str">
            <v xml:space="preserve"> </v>
          </cell>
          <cell r="DD347" t="e">
            <v>#DIV/0!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 t="str">
            <v xml:space="preserve"> </v>
          </cell>
          <cell r="EL347" t="str">
            <v xml:space="preserve"> </v>
          </cell>
          <cell r="EM347" t="str">
            <v xml:space="preserve"> </v>
          </cell>
          <cell r="EN347" t="str">
            <v xml:space="preserve"> </v>
          </cell>
          <cell r="EO347" t="str">
            <v xml:space="preserve"> </v>
          </cell>
          <cell r="EP347" t="str">
            <v xml:space="preserve"> </v>
          </cell>
          <cell r="EQ347" t="str">
            <v xml:space="preserve"> </v>
          </cell>
          <cell r="ER347" t="e">
            <v>#DIV/0!</v>
          </cell>
          <cell r="ES347">
            <v>150</v>
          </cell>
          <cell r="ET347">
            <v>115</v>
          </cell>
          <cell r="EU347">
            <v>46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</row>
        <row r="348">
          <cell r="A348">
            <v>38071</v>
          </cell>
          <cell r="B348">
            <v>12250</v>
          </cell>
          <cell r="C348">
            <v>0</v>
          </cell>
          <cell r="D348">
            <v>87.5</v>
          </cell>
          <cell r="E348">
            <v>12.5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100</v>
          </cell>
          <cell r="K348">
            <v>0</v>
          </cell>
          <cell r="L348">
            <v>0.81</v>
          </cell>
          <cell r="M348">
            <v>2.27</v>
          </cell>
          <cell r="R348">
            <v>0</v>
          </cell>
          <cell r="S348">
            <v>10718.75</v>
          </cell>
          <cell r="T348">
            <v>1531.25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12250</v>
          </cell>
          <cell r="Z348">
            <v>0</v>
          </cell>
          <cell r="AA348">
            <v>8682.1875</v>
          </cell>
          <cell r="AB348">
            <v>3475.9375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12158.125</v>
          </cell>
          <cell r="AH348">
            <v>0.99250000000000005</v>
          </cell>
          <cell r="AI348">
            <v>150</v>
          </cell>
          <cell r="AJ348">
            <v>149</v>
          </cell>
          <cell r="AK348">
            <v>46</v>
          </cell>
          <cell r="AP348">
            <v>0</v>
          </cell>
          <cell r="AQ348">
            <v>1293645.9375</v>
          </cell>
          <cell r="AR348">
            <v>159893.125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1453539.0625</v>
          </cell>
          <cell r="AX348">
            <v>118.65625</v>
          </cell>
          <cell r="BA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 t="e">
            <v>#DIV/0!</v>
          </cell>
          <cell r="CD348">
            <v>0</v>
          </cell>
          <cell r="CE348">
            <v>0</v>
          </cell>
          <cell r="CF348" t="e">
            <v>#DIV/0!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 t="str">
            <v xml:space="preserve"> </v>
          </cell>
          <cell r="CX348" t="str">
            <v xml:space="preserve"> </v>
          </cell>
          <cell r="CY348" t="str">
            <v xml:space="preserve"> </v>
          </cell>
          <cell r="CZ348" t="str">
            <v xml:space="preserve"> </v>
          </cell>
          <cell r="DA348" t="str">
            <v xml:space="preserve"> </v>
          </cell>
          <cell r="DB348" t="str">
            <v xml:space="preserve"> </v>
          </cell>
          <cell r="DC348" t="str">
            <v xml:space="preserve"> </v>
          </cell>
          <cell r="DD348" t="e">
            <v>#DIV/0!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 t="str">
            <v xml:space="preserve"> </v>
          </cell>
          <cell r="EL348" t="str">
            <v xml:space="preserve"> </v>
          </cell>
          <cell r="EM348" t="str">
            <v xml:space="preserve"> </v>
          </cell>
          <cell r="EN348" t="str">
            <v xml:space="preserve"> </v>
          </cell>
          <cell r="EO348" t="str">
            <v xml:space="preserve"> </v>
          </cell>
          <cell r="EP348" t="str">
            <v xml:space="preserve"> </v>
          </cell>
          <cell r="EQ348" t="str">
            <v xml:space="preserve"> </v>
          </cell>
          <cell r="ER348" t="e">
            <v>#DIV/0!</v>
          </cell>
          <cell r="ES348">
            <v>150</v>
          </cell>
          <cell r="ET348">
            <v>115</v>
          </cell>
          <cell r="EU348">
            <v>46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0</v>
          </cell>
          <cell r="FF348">
            <v>0</v>
          </cell>
          <cell r="FG348">
            <v>0</v>
          </cell>
          <cell r="FH348">
            <v>0</v>
          </cell>
        </row>
        <row r="349">
          <cell r="A349">
            <v>38072</v>
          </cell>
          <cell r="B349">
            <v>12250</v>
          </cell>
          <cell r="C349">
            <v>0</v>
          </cell>
          <cell r="D349">
            <v>87.5</v>
          </cell>
          <cell r="E349">
            <v>12.5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00</v>
          </cell>
          <cell r="K349">
            <v>0</v>
          </cell>
          <cell r="L349">
            <v>0.81</v>
          </cell>
          <cell r="M349">
            <v>2.27</v>
          </cell>
          <cell r="R349">
            <v>0</v>
          </cell>
          <cell r="S349">
            <v>10718.75</v>
          </cell>
          <cell r="T349">
            <v>1531.25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12250</v>
          </cell>
          <cell r="Z349">
            <v>0</v>
          </cell>
          <cell r="AA349">
            <v>8682.1875</v>
          </cell>
          <cell r="AB349">
            <v>3475.9375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12158.125</v>
          </cell>
          <cell r="AH349">
            <v>0.99250000000000005</v>
          </cell>
          <cell r="AI349">
            <v>150</v>
          </cell>
          <cell r="AJ349">
            <v>149</v>
          </cell>
          <cell r="AK349">
            <v>46</v>
          </cell>
          <cell r="AP349">
            <v>0</v>
          </cell>
          <cell r="AQ349">
            <v>1293645.9375</v>
          </cell>
          <cell r="AR349">
            <v>159893.125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1453539.0625</v>
          </cell>
          <cell r="AX349">
            <v>118.65625</v>
          </cell>
          <cell r="BA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 t="e">
            <v>#DIV/0!</v>
          </cell>
          <cell r="CD349">
            <v>0</v>
          </cell>
          <cell r="CE349">
            <v>0</v>
          </cell>
          <cell r="CF349" t="e">
            <v>#DIV/0!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 t="str">
            <v xml:space="preserve"> </v>
          </cell>
          <cell r="CX349" t="str">
            <v xml:space="preserve"> </v>
          </cell>
          <cell r="CY349" t="str">
            <v xml:space="preserve"> </v>
          </cell>
          <cell r="CZ349" t="str">
            <v xml:space="preserve"> </v>
          </cell>
          <cell r="DA349" t="str">
            <v xml:space="preserve"> </v>
          </cell>
          <cell r="DB349" t="str">
            <v xml:space="preserve"> </v>
          </cell>
          <cell r="DC349" t="str">
            <v xml:space="preserve"> </v>
          </cell>
          <cell r="DD349" t="e">
            <v>#DIV/0!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>
            <v>0</v>
          </cell>
          <cell r="EI349">
            <v>0</v>
          </cell>
          <cell r="EJ349">
            <v>0</v>
          </cell>
          <cell r="EK349" t="str">
            <v xml:space="preserve"> </v>
          </cell>
          <cell r="EL349" t="str">
            <v xml:space="preserve"> </v>
          </cell>
          <cell r="EM349" t="str">
            <v xml:space="preserve"> </v>
          </cell>
          <cell r="EN349" t="str">
            <v xml:space="preserve"> </v>
          </cell>
          <cell r="EO349" t="str">
            <v xml:space="preserve"> </v>
          </cell>
          <cell r="EP349" t="str">
            <v xml:space="preserve"> </v>
          </cell>
          <cell r="EQ349" t="str">
            <v xml:space="preserve"> </v>
          </cell>
          <cell r="ER349" t="e">
            <v>#DIV/0!</v>
          </cell>
          <cell r="ES349">
            <v>150</v>
          </cell>
          <cell r="ET349">
            <v>115</v>
          </cell>
          <cell r="EU349">
            <v>46</v>
          </cell>
          <cell r="FA349">
            <v>0</v>
          </cell>
          <cell r="FB349">
            <v>0</v>
          </cell>
          <cell r="FC349">
            <v>0</v>
          </cell>
          <cell r="FD349">
            <v>0</v>
          </cell>
          <cell r="FE349">
            <v>0</v>
          </cell>
          <cell r="FF349">
            <v>0</v>
          </cell>
          <cell r="FG349">
            <v>0</v>
          </cell>
          <cell r="FH349">
            <v>0</v>
          </cell>
        </row>
        <row r="350">
          <cell r="A350">
            <v>38073</v>
          </cell>
          <cell r="B350">
            <v>12250</v>
          </cell>
          <cell r="C350">
            <v>0</v>
          </cell>
          <cell r="D350">
            <v>87.5</v>
          </cell>
          <cell r="E350">
            <v>12.5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00</v>
          </cell>
          <cell r="K350">
            <v>0</v>
          </cell>
          <cell r="L350">
            <v>0.81</v>
          </cell>
          <cell r="M350">
            <v>2.27</v>
          </cell>
          <cell r="R350">
            <v>0</v>
          </cell>
          <cell r="S350">
            <v>10718.75</v>
          </cell>
          <cell r="T350">
            <v>1531.25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12250</v>
          </cell>
          <cell r="Z350">
            <v>0</v>
          </cell>
          <cell r="AA350">
            <v>8682.1875</v>
          </cell>
          <cell r="AB350">
            <v>3475.9375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12158.125</v>
          </cell>
          <cell r="AH350">
            <v>0.99250000000000005</v>
          </cell>
          <cell r="AI350">
            <v>150</v>
          </cell>
          <cell r="AJ350">
            <v>149</v>
          </cell>
          <cell r="AK350">
            <v>46</v>
          </cell>
          <cell r="AP350">
            <v>0</v>
          </cell>
          <cell r="AQ350">
            <v>1293645.9375</v>
          </cell>
          <cell r="AR350">
            <v>159893.125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1453539.0625</v>
          </cell>
          <cell r="AX350">
            <v>118.65625</v>
          </cell>
          <cell r="BA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 t="e">
            <v>#DIV/0!</v>
          </cell>
          <cell r="CD350">
            <v>0</v>
          </cell>
          <cell r="CE350">
            <v>0</v>
          </cell>
          <cell r="CF350" t="e">
            <v>#DIV/0!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 t="str">
            <v xml:space="preserve"> </v>
          </cell>
          <cell r="CX350" t="str">
            <v xml:space="preserve"> </v>
          </cell>
          <cell r="CY350" t="str">
            <v xml:space="preserve"> </v>
          </cell>
          <cell r="CZ350" t="str">
            <v xml:space="preserve"> </v>
          </cell>
          <cell r="DA350" t="str">
            <v xml:space="preserve"> </v>
          </cell>
          <cell r="DB350" t="str">
            <v xml:space="preserve"> </v>
          </cell>
          <cell r="DC350" t="str">
            <v xml:space="preserve"> </v>
          </cell>
          <cell r="DD350" t="e">
            <v>#DIV/0!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 t="str">
            <v xml:space="preserve"> </v>
          </cell>
          <cell r="EL350" t="str">
            <v xml:space="preserve"> </v>
          </cell>
          <cell r="EM350" t="str">
            <v xml:space="preserve"> </v>
          </cell>
          <cell r="EN350" t="str">
            <v xml:space="preserve"> </v>
          </cell>
          <cell r="EO350" t="str">
            <v xml:space="preserve"> </v>
          </cell>
          <cell r="EP350" t="str">
            <v xml:space="preserve"> </v>
          </cell>
          <cell r="EQ350" t="str">
            <v xml:space="preserve"> </v>
          </cell>
          <cell r="ER350" t="e">
            <v>#DIV/0!</v>
          </cell>
          <cell r="ES350">
            <v>150</v>
          </cell>
          <cell r="ET350">
            <v>115</v>
          </cell>
          <cell r="EU350">
            <v>46</v>
          </cell>
          <cell r="FA350">
            <v>0</v>
          </cell>
          <cell r="FB350">
            <v>0</v>
          </cell>
          <cell r="FC350">
            <v>0</v>
          </cell>
          <cell r="FD350">
            <v>0</v>
          </cell>
          <cell r="FE350">
            <v>0</v>
          </cell>
          <cell r="FF350">
            <v>0</v>
          </cell>
          <cell r="FG350">
            <v>0</v>
          </cell>
          <cell r="FH350">
            <v>0</v>
          </cell>
        </row>
        <row r="351">
          <cell r="A351">
            <v>38074</v>
          </cell>
          <cell r="B351">
            <v>11750</v>
          </cell>
          <cell r="C351">
            <v>0</v>
          </cell>
          <cell r="D351">
            <v>87.6</v>
          </cell>
          <cell r="E351">
            <v>12.4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00</v>
          </cell>
          <cell r="K351">
            <v>0</v>
          </cell>
          <cell r="L351">
            <v>0.81</v>
          </cell>
          <cell r="M351">
            <v>2.27</v>
          </cell>
          <cell r="R351">
            <v>0</v>
          </cell>
          <cell r="S351">
            <v>10292.999999999998</v>
          </cell>
          <cell r="T351">
            <v>1457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11749.999999999998</v>
          </cell>
          <cell r="Z351">
            <v>0</v>
          </cell>
          <cell r="AA351">
            <v>8337.33</v>
          </cell>
          <cell r="AB351">
            <v>3307.39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11644.72</v>
          </cell>
          <cell r="AH351">
            <v>0.99104000000000014</v>
          </cell>
          <cell r="AI351">
            <v>150</v>
          </cell>
          <cell r="AJ351">
            <v>149</v>
          </cell>
          <cell r="AK351">
            <v>46</v>
          </cell>
          <cell r="AP351">
            <v>0</v>
          </cell>
          <cell r="AQ351">
            <v>1242262.17</v>
          </cell>
          <cell r="AR351">
            <v>152139.94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1394402.1099999999</v>
          </cell>
          <cell r="AX351">
            <v>118.67251999999999</v>
          </cell>
          <cell r="BA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 t="e">
            <v>#DIV/0!</v>
          </cell>
          <cell r="CD351">
            <v>0</v>
          </cell>
          <cell r="CE351">
            <v>0</v>
          </cell>
          <cell r="CF351" t="e">
            <v>#DIV/0!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 t="str">
            <v xml:space="preserve"> </v>
          </cell>
          <cell r="CX351" t="str">
            <v xml:space="preserve"> </v>
          </cell>
          <cell r="CY351" t="str">
            <v xml:space="preserve"> </v>
          </cell>
          <cell r="CZ351" t="str">
            <v xml:space="preserve"> </v>
          </cell>
          <cell r="DA351" t="str">
            <v xml:space="preserve"> </v>
          </cell>
          <cell r="DB351" t="str">
            <v xml:space="preserve"> </v>
          </cell>
          <cell r="DC351" t="str">
            <v xml:space="preserve"> </v>
          </cell>
          <cell r="DD351" t="e">
            <v>#DIV/0!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EB351">
            <v>0</v>
          </cell>
          <cell r="EC351">
            <v>0</v>
          </cell>
          <cell r="ED351">
            <v>0</v>
          </cell>
          <cell r="EE351">
            <v>0</v>
          </cell>
          <cell r="EF351">
            <v>0</v>
          </cell>
          <cell r="EG351">
            <v>0</v>
          </cell>
          <cell r="EH351">
            <v>0</v>
          </cell>
          <cell r="EI351">
            <v>0</v>
          </cell>
          <cell r="EJ351">
            <v>0</v>
          </cell>
          <cell r="EK351" t="str">
            <v xml:space="preserve"> </v>
          </cell>
          <cell r="EL351" t="str">
            <v xml:space="preserve"> </v>
          </cell>
          <cell r="EM351" t="str">
            <v xml:space="preserve"> </v>
          </cell>
          <cell r="EN351" t="str">
            <v xml:space="preserve"> </v>
          </cell>
          <cell r="EO351" t="str">
            <v xml:space="preserve"> </v>
          </cell>
          <cell r="EP351" t="str">
            <v xml:space="preserve"> </v>
          </cell>
          <cell r="EQ351" t="str">
            <v xml:space="preserve"> </v>
          </cell>
          <cell r="ER351" t="e">
            <v>#DIV/0!</v>
          </cell>
          <cell r="ES351">
            <v>150</v>
          </cell>
          <cell r="ET351">
            <v>115</v>
          </cell>
          <cell r="EU351">
            <v>46</v>
          </cell>
          <cell r="FA351">
            <v>0</v>
          </cell>
          <cell r="FB351">
            <v>0</v>
          </cell>
          <cell r="FC351">
            <v>0</v>
          </cell>
          <cell r="FD351">
            <v>0</v>
          </cell>
          <cell r="FE351">
            <v>0</v>
          </cell>
          <cell r="FF351">
            <v>0</v>
          </cell>
          <cell r="FG351">
            <v>0</v>
          </cell>
          <cell r="FH351">
            <v>0</v>
          </cell>
        </row>
        <row r="352">
          <cell r="A352">
            <v>38075</v>
          </cell>
          <cell r="B352">
            <v>11750</v>
          </cell>
          <cell r="C352">
            <v>0</v>
          </cell>
          <cell r="D352">
            <v>87.6</v>
          </cell>
          <cell r="E352">
            <v>12.4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00</v>
          </cell>
          <cell r="K352">
            <v>0</v>
          </cell>
          <cell r="L352">
            <v>0.81</v>
          </cell>
          <cell r="M352">
            <v>2.27</v>
          </cell>
          <cell r="R352">
            <v>0</v>
          </cell>
          <cell r="S352">
            <v>10292.999999999998</v>
          </cell>
          <cell r="T352">
            <v>1457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11749.999999999998</v>
          </cell>
          <cell r="Z352">
            <v>0</v>
          </cell>
          <cell r="AA352">
            <v>8337.33</v>
          </cell>
          <cell r="AB352">
            <v>3307.39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11644.72</v>
          </cell>
          <cell r="AH352">
            <v>0.99104000000000014</v>
          </cell>
          <cell r="AI352">
            <v>150</v>
          </cell>
          <cell r="AJ352">
            <v>149</v>
          </cell>
          <cell r="AK352">
            <v>46</v>
          </cell>
          <cell r="AP352">
            <v>0</v>
          </cell>
          <cell r="AQ352">
            <v>1242262.17</v>
          </cell>
          <cell r="AR352">
            <v>152139.94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1394402.1099999999</v>
          </cell>
          <cell r="AX352">
            <v>118.67251999999999</v>
          </cell>
          <cell r="BA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 t="e">
            <v>#DIV/0!</v>
          </cell>
          <cell r="CD352">
            <v>0</v>
          </cell>
          <cell r="CE352">
            <v>0</v>
          </cell>
          <cell r="CF352" t="e">
            <v>#DIV/0!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 t="str">
            <v xml:space="preserve"> </v>
          </cell>
          <cell r="CX352" t="str">
            <v xml:space="preserve"> </v>
          </cell>
          <cell r="CY352" t="str">
            <v xml:space="preserve"> </v>
          </cell>
          <cell r="CZ352" t="str">
            <v xml:space="preserve"> </v>
          </cell>
          <cell r="DA352" t="str">
            <v xml:space="preserve"> </v>
          </cell>
          <cell r="DB352" t="str">
            <v xml:space="preserve"> </v>
          </cell>
          <cell r="DC352" t="str">
            <v xml:space="preserve"> </v>
          </cell>
          <cell r="DD352" t="e">
            <v>#DIV/0!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0</v>
          </cell>
          <cell r="EF352">
            <v>0</v>
          </cell>
          <cell r="EG352">
            <v>0</v>
          </cell>
          <cell r="EH352">
            <v>0</v>
          </cell>
          <cell r="EI352">
            <v>0</v>
          </cell>
          <cell r="EJ352">
            <v>0</v>
          </cell>
          <cell r="EK352" t="str">
            <v xml:space="preserve"> </v>
          </cell>
          <cell r="EL352" t="str">
            <v xml:space="preserve"> </v>
          </cell>
          <cell r="EM352" t="str">
            <v xml:space="preserve"> </v>
          </cell>
          <cell r="EN352" t="str">
            <v xml:space="preserve"> </v>
          </cell>
          <cell r="EO352" t="str">
            <v xml:space="preserve"> </v>
          </cell>
          <cell r="EP352" t="str">
            <v xml:space="preserve"> </v>
          </cell>
          <cell r="EQ352" t="str">
            <v xml:space="preserve"> </v>
          </cell>
          <cell r="ER352" t="e">
            <v>#DIV/0!</v>
          </cell>
          <cell r="ES352">
            <v>150</v>
          </cell>
          <cell r="ET352">
            <v>115</v>
          </cell>
          <cell r="EU352">
            <v>46</v>
          </cell>
          <cell r="FA352">
            <v>0</v>
          </cell>
          <cell r="FB352">
            <v>0</v>
          </cell>
          <cell r="FC352">
            <v>0</v>
          </cell>
          <cell r="FD352">
            <v>0</v>
          </cell>
          <cell r="FE352">
            <v>0</v>
          </cell>
          <cell r="FF352">
            <v>0</v>
          </cell>
          <cell r="FG352">
            <v>0</v>
          </cell>
          <cell r="FH352">
            <v>0</v>
          </cell>
        </row>
        <row r="353">
          <cell r="A353">
            <v>38076</v>
          </cell>
          <cell r="B353">
            <v>11750</v>
          </cell>
          <cell r="C353">
            <v>0</v>
          </cell>
          <cell r="D353">
            <v>87.6</v>
          </cell>
          <cell r="E353">
            <v>12.4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100</v>
          </cell>
          <cell r="K353">
            <v>0</v>
          </cell>
          <cell r="L353">
            <v>0.81</v>
          </cell>
          <cell r="M353">
            <v>2.27</v>
          </cell>
          <cell r="R353">
            <v>0</v>
          </cell>
          <cell r="S353">
            <v>10292.999999999998</v>
          </cell>
          <cell r="T353">
            <v>1457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11749.999999999998</v>
          </cell>
          <cell r="Z353">
            <v>0</v>
          </cell>
          <cell r="AA353">
            <v>8337.33</v>
          </cell>
          <cell r="AB353">
            <v>3307.39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11644.72</v>
          </cell>
          <cell r="AH353">
            <v>0.99104000000000014</v>
          </cell>
          <cell r="AI353">
            <v>150</v>
          </cell>
          <cell r="AJ353">
            <v>149</v>
          </cell>
          <cell r="AK353">
            <v>46</v>
          </cell>
          <cell r="AP353">
            <v>0</v>
          </cell>
          <cell r="AQ353">
            <v>1242262.17</v>
          </cell>
          <cell r="AR353">
            <v>152139.94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1394402.1099999999</v>
          </cell>
          <cell r="AX353">
            <v>118.67251999999999</v>
          </cell>
          <cell r="BA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 t="e">
            <v>#DIV/0!</v>
          </cell>
          <cell r="CD353">
            <v>0</v>
          </cell>
          <cell r="CE353">
            <v>0</v>
          </cell>
          <cell r="CF353" t="e">
            <v>#DIV/0!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 t="str">
            <v xml:space="preserve"> </v>
          </cell>
          <cell r="CX353" t="str">
            <v xml:space="preserve"> </v>
          </cell>
          <cell r="CY353" t="str">
            <v xml:space="preserve"> </v>
          </cell>
          <cell r="CZ353" t="str">
            <v xml:space="preserve"> </v>
          </cell>
          <cell r="DA353" t="str">
            <v xml:space="preserve"> </v>
          </cell>
          <cell r="DB353" t="str">
            <v xml:space="preserve"> </v>
          </cell>
          <cell r="DC353" t="str">
            <v xml:space="preserve"> </v>
          </cell>
          <cell r="DD353" t="e">
            <v>#DIV/0!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 t="str">
            <v xml:space="preserve"> </v>
          </cell>
          <cell r="EL353" t="str">
            <v xml:space="preserve"> </v>
          </cell>
          <cell r="EM353" t="str">
            <v xml:space="preserve"> </v>
          </cell>
          <cell r="EN353" t="str">
            <v xml:space="preserve"> </v>
          </cell>
          <cell r="EO353" t="str">
            <v xml:space="preserve"> </v>
          </cell>
          <cell r="EP353" t="str">
            <v xml:space="preserve"> </v>
          </cell>
          <cell r="EQ353" t="str">
            <v xml:space="preserve"> </v>
          </cell>
          <cell r="ER353" t="e">
            <v>#DIV/0!</v>
          </cell>
          <cell r="ES353">
            <v>150</v>
          </cell>
          <cell r="ET353">
            <v>115</v>
          </cell>
          <cell r="EU353">
            <v>46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</row>
        <row r="354">
          <cell r="A354">
            <v>38077</v>
          </cell>
          <cell r="B354">
            <v>11750</v>
          </cell>
          <cell r="C354">
            <v>0</v>
          </cell>
          <cell r="D354">
            <v>87.6</v>
          </cell>
          <cell r="E354">
            <v>12.4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100</v>
          </cell>
          <cell r="K354">
            <v>0</v>
          </cell>
          <cell r="L354">
            <v>0.81</v>
          </cell>
          <cell r="M354">
            <v>2.27</v>
          </cell>
          <cell r="R354">
            <v>0</v>
          </cell>
          <cell r="S354">
            <v>10292.999999999998</v>
          </cell>
          <cell r="T354">
            <v>1457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11749.999999999998</v>
          </cell>
          <cell r="Z354">
            <v>0</v>
          </cell>
          <cell r="AA354">
            <v>8337.33</v>
          </cell>
          <cell r="AB354">
            <v>3307.39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11644.72</v>
          </cell>
          <cell r="AH354">
            <v>0.99104000000000014</v>
          </cell>
          <cell r="AI354">
            <v>150</v>
          </cell>
          <cell r="AJ354">
            <v>149</v>
          </cell>
          <cell r="AK354">
            <v>46</v>
          </cell>
          <cell r="AP354">
            <v>0</v>
          </cell>
          <cell r="AQ354">
            <v>1242262.17</v>
          </cell>
          <cell r="AR354">
            <v>152139.94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1394402.1099999999</v>
          </cell>
          <cell r="AX354">
            <v>118.67251999999999</v>
          </cell>
          <cell r="BA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 t="e">
            <v>#DIV/0!</v>
          </cell>
          <cell r="CD354">
            <v>0</v>
          </cell>
          <cell r="CE354">
            <v>0</v>
          </cell>
          <cell r="CF354" t="e">
            <v>#DIV/0!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 t="str">
            <v xml:space="preserve"> </v>
          </cell>
          <cell r="CX354" t="str">
            <v xml:space="preserve"> </v>
          </cell>
          <cell r="CY354" t="str">
            <v xml:space="preserve"> </v>
          </cell>
          <cell r="CZ354" t="str">
            <v xml:space="preserve"> </v>
          </cell>
          <cell r="DA354" t="str">
            <v xml:space="preserve"> </v>
          </cell>
          <cell r="DB354" t="str">
            <v xml:space="preserve"> </v>
          </cell>
          <cell r="DC354" t="str">
            <v xml:space="preserve"> </v>
          </cell>
          <cell r="DD354" t="e">
            <v>#DIV/0!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EB354">
            <v>0</v>
          </cell>
          <cell r="EC354">
            <v>0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 t="str">
            <v xml:space="preserve"> </v>
          </cell>
          <cell r="EL354" t="str">
            <v xml:space="preserve"> </v>
          </cell>
          <cell r="EM354" t="str">
            <v xml:space="preserve"> </v>
          </cell>
          <cell r="EN354" t="str">
            <v xml:space="preserve"> </v>
          </cell>
          <cell r="EO354" t="str">
            <v xml:space="preserve"> </v>
          </cell>
          <cell r="EP354" t="str">
            <v xml:space="preserve"> </v>
          </cell>
          <cell r="EQ354" t="str">
            <v xml:space="preserve"> </v>
          </cell>
          <cell r="ER354" t="e">
            <v>#DIV/0!</v>
          </cell>
          <cell r="ES354">
            <v>150</v>
          </cell>
          <cell r="ET354">
            <v>115</v>
          </cell>
          <cell r="EU354">
            <v>46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</row>
        <row r="355">
          <cell r="A355">
            <v>38078</v>
          </cell>
          <cell r="B355">
            <v>11750</v>
          </cell>
          <cell r="C355">
            <v>0</v>
          </cell>
          <cell r="D355">
            <v>87.6</v>
          </cell>
          <cell r="E355">
            <v>12.4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100</v>
          </cell>
          <cell r="K355">
            <v>0</v>
          </cell>
          <cell r="L355">
            <v>0.81</v>
          </cell>
          <cell r="M355">
            <v>2.27</v>
          </cell>
          <cell r="R355">
            <v>0</v>
          </cell>
          <cell r="S355">
            <v>10292.999999999998</v>
          </cell>
          <cell r="T355">
            <v>1457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11749.999999999998</v>
          </cell>
          <cell r="Z355">
            <v>0</v>
          </cell>
          <cell r="AA355">
            <v>8337.33</v>
          </cell>
          <cell r="AB355">
            <v>3307.39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11644.72</v>
          </cell>
          <cell r="AH355">
            <v>0.99104000000000014</v>
          </cell>
          <cell r="AI355">
            <v>150</v>
          </cell>
          <cell r="AJ355">
            <v>149</v>
          </cell>
          <cell r="AK355">
            <v>46</v>
          </cell>
          <cell r="AP355">
            <v>0</v>
          </cell>
          <cell r="AQ355">
            <v>1242262.17</v>
          </cell>
          <cell r="AR355">
            <v>152139.94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1394402.1099999999</v>
          </cell>
          <cell r="AX355">
            <v>118.67251999999999</v>
          </cell>
          <cell r="BA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 t="e">
            <v>#DIV/0!</v>
          </cell>
          <cell r="CD355">
            <v>0</v>
          </cell>
          <cell r="CE355">
            <v>0</v>
          </cell>
          <cell r="CF355" t="e">
            <v>#DIV/0!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 t="str">
            <v xml:space="preserve"> </v>
          </cell>
          <cell r="CX355" t="str">
            <v xml:space="preserve"> </v>
          </cell>
          <cell r="CY355" t="str">
            <v xml:space="preserve"> </v>
          </cell>
          <cell r="CZ355" t="str">
            <v xml:space="preserve"> </v>
          </cell>
          <cell r="DA355" t="str">
            <v xml:space="preserve"> </v>
          </cell>
          <cell r="DB355" t="str">
            <v xml:space="preserve"> </v>
          </cell>
          <cell r="DC355" t="str">
            <v xml:space="preserve"> </v>
          </cell>
          <cell r="DD355" t="e">
            <v>#DIV/0!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 t="str">
            <v xml:space="preserve"> </v>
          </cell>
          <cell r="EL355" t="str">
            <v xml:space="preserve"> </v>
          </cell>
          <cell r="EM355" t="str">
            <v xml:space="preserve"> </v>
          </cell>
          <cell r="EN355" t="str">
            <v xml:space="preserve"> </v>
          </cell>
          <cell r="EO355" t="str">
            <v xml:space="preserve"> </v>
          </cell>
          <cell r="EP355" t="str">
            <v xml:space="preserve"> </v>
          </cell>
          <cell r="EQ355" t="str">
            <v xml:space="preserve"> </v>
          </cell>
          <cell r="ER355" t="e">
            <v>#DIV/0!</v>
          </cell>
          <cell r="ES355">
            <v>150</v>
          </cell>
          <cell r="ET355">
            <v>115</v>
          </cell>
          <cell r="EU355">
            <v>46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</row>
        <row r="356">
          <cell r="A356">
            <v>38079</v>
          </cell>
          <cell r="B356">
            <v>11750</v>
          </cell>
          <cell r="C356">
            <v>0</v>
          </cell>
          <cell r="D356">
            <v>87.6</v>
          </cell>
          <cell r="E356">
            <v>12.4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100</v>
          </cell>
          <cell r="K356">
            <v>0</v>
          </cell>
          <cell r="L356">
            <v>0.81</v>
          </cell>
          <cell r="M356">
            <v>2.27</v>
          </cell>
          <cell r="R356">
            <v>0</v>
          </cell>
          <cell r="S356">
            <v>10292.999999999998</v>
          </cell>
          <cell r="T356">
            <v>1457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11749.999999999998</v>
          </cell>
          <cell r="Z356">
            <v>0</v>
          </cell>
          <cell r="AA356">
            <v>8337.33</v>
          </cell>
          <cell r="AB356">
            <v>3307.39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11644.72</v>
          </cell>
          <cell r="AH356">
            <v>0.99104000000000014</v>
          </cell>
          <cell r="AI356">
            <v>150</v>
          </cell>
          <cell r="AJ356">
            <v>149</v>
          </cell>
          <cell r="AK356">
            <v>46</v>
          </cell>
          <cell r="AP356">
            <v>0</v>
          </cell>
          <cell r="AQ356">
            <v>1242262.17</v>
          </cell>
          <cell r="AR356">
            <v>152139.94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1394402.1099999999</v>
          </cell>
          <cell r="AX356">
            <v>118.67251999999999</v>
          </cell>
          <cell r="BA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 t="e">
            <v>#DIV/0!</v>
          </cell>
          <cell r="CD356">
            <v>0</v>
          </cell>
          <cell r="CE356">
            <v>0</v>
          </cell>
          <cell r="CF356" t="e">
            <v>#DIV/0!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 t="str">
            <v xml:space="preserve"> </v>
          </cell>
          <cell r="CX356" t="str">
            <v xml:space="preserve"> </v>
          </cell>
          <cell r="CY356" t="str">
            <v xml:space="preserve"> </v>
          </cell>
          <cell r="CZ356" t="str">
            <v xml:space="preserve"> </v>
          </cell>
          <cell r="DA356" t="str">
            <v xml:space="preserve"> </v>
          </cell>
          <cell r="DB356" t="str">
            <v xml:space="preserve"> </v>
          </cell>
          <cell r="DC356" t="str">
            <v xml:space="preserve"> </v>
          </cell>
          <cell r="DD356" t="e">
            <v>#DIV/0!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 t="str">
            <v xml:space="preserve"> </v>
          </cell>
          <cell r="EL356" t="str">
            <v xml:space="preserve"> </v>
          </cell>
          <cell r="EM356" t="str">
            <v xml:space="preserve"> </v>
          </cell>
          <cell r="EN356" t="str">
            <v xml:space="preserve"> </v>
          </cell>
          <cell r="EO356" t="str">
            <v xml:space="preserve"> </v>
          </cell>
          <cell r="EP356" t="str">
            <v xml:space="preserve"> </v>
          </cell>
          <cell r="EQ356" t="str">
            <v xml:space="preserve"> </v>
          </cell>
          <cell r="ER356" t="e">
            <v>#DIV/0!</v>
          </cell>
          <cell r="ES356">
            <v>150</v>
          </cell>
          <cell r="ET356">
            <v>115</v>
          </cell>
          <cell r="EU356">
            <v>46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</row>
        <row r="357">
          <cell r="A357">
            <v>38080</v>
          </cell>
          <cell r="B357">
            <v>11750</v>
          </cell>
          <cell r="C357">
            <v>0</v>
          </cell>
          <cell r="D357">
            <v>87.6</v>
          </cell>
          <cell r="E357">
            <v>12.4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100</v>
          </cell>
          <cell r="K357">
            <v>0</v>
          </cell>
          <cell r="L357">
            <v>0.81</v>
          </cell>
          <cell r="M357">
            <v>2.27</v>
          </cell>
          <cell r="R357">
            <v>0</v>
          </cell>
          <cell r="S357">
            <v>10292.999999999998</v>
          </cell>
          <cell r="T357">
            <v>1457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11749.999999999998</v>
          </cell>
          <cell r="Z357">
            <v>0</v>
          </cell>
          <cell r="AA357">
            <v>8337.33</v>
          </cell>
          <cell r="AB357">
            <v>3307.39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11644.72</v>
          </cell>
          <cell r="AH357">
            <v>0.99104000000000014</v>
          </cell>
          <cell r="AI357">
            <v>150</v>
          </cell>
          <cell r="AJ357">
            <v>149</v>
          </cell>
          <cell r="AK357">
            <v>46</v>
          </cell>
          <cell r="AP357">
            <v>0</v>
          </cell>
          <cell r="AQ357">
            <v>1242262.17</v>
          </cell>
          <cell r="AR357">
            <v>152139.94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1394402.1099999999</v>
          </cell>
          <cell r="AX357">
            <v>118.67251999999999</v>
          </cell>
          <cell r="BA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 t="e">
            <v>#DIV/0!</v>
          </cell>
          <cell r="CD357">
            <v>0</v>
          </cell>
          <cell r="CE357">
            <v>0</v>
          </cell>
          <cell r="CF357" t="e">
            <v>#DIV/0!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 t="str">
            <v xml:space="preserve"> </v>
          </cell>
          <cell r="CX357" t="str">
            <v xml:space="preserve"> </v>
          </cell>
          <cell r="CY357" t="str">
            <v xml:space="preserve"> </v>
          </cell>
          <cell r="CZ357" t="str">
            <v xml:space="preserve"> </v>
          </cell>
          <cell r="DA357" t="str">
            <v xml:space="preserve"> </v>
          </cell>
          <cell r="DB357" t="str">
            <v xml:space="preserve"> </v>
          </cell>
          <cell r="DC357" t="str">
            <v xml:space="preserve"> </v>
          </cell>
          <cell r="DD357" t="e">
            <v>#DIV/0!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EB357">
            <v>0</v>
          </cell>
          <cell r="EC357">
            <v>0</v>
          </cell>
          <cell r="ED357">
            <v>0</v>
          </cell>
          <cell r="EE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 t="str">
            <v xml:space="preserve"> </v>
          </cell>
          <cell r="EL357" t="str">
            <v xml:space="preserve"> </v>
          </cell>
          <cell r="EM357" t="str">
            <v xml:space="preserve"> </v>
          </cell>
          <cell r="EN357" t="str">
            <v xml:space="preserve"> </v>
          </cell>
          <cell r="EO357" t="str">
            <v xml:space="preserve"> </v>
          </cell>
          <cell r="EP357" t="str">
            <v xml:space="preserve"> </v>
          </cell>
          <cell r="EQ357" t="str">
            <v xml:space="preserve"> </v>
          </cell>
          <cell r="ER357" t="e">
            <v>#DIV/0!</v>
          </cell>
          <cell r="ES357">
            <v>150</v>
          </cell>
          <cell r="ET357">
            <v>115</v>
          </cell>
          <cell r="EU357">
            <v>46</v>
          </cell>
          <cell r="FA357">
            <v>0</v>
          </cell>
          <cell r="FB357">
            <v>0</v>
          </cell>
          <cell r="FC357">
            <v>0</v>
          </cell>
          <cell r="FD357">
            <v>0</v>
          </cell>
          <cell r="FE357">
            <v>0</v>
          </cell>
          <cell r="FF357">
            <v>0</v>
          </cell>
          <cell r="FG357">
            <v>0</v>
          </cell>
          <cell r="FH357">
            <v>0</v>
          </cell>
        </row>
        <row r="358">
          <cell r="A358">
            <v>38081</v>
          </cell>
          <cell r="B358">
            <v>11750</v>
          </cell>
          <cell r="C358">
            <v>0</v>
          </cell>
          <cell r="D358">
            <v>87.6</v>
          </cell>
          <cell r="E358">
            <v>12.4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00</v>
          </cell>
          <cell r="K358">
            <v>0</v>
          </cell>
          <cell r="L358">
            <v>0.81</v>
          </cell>
          <cell r="M358">
            <v>2.27</v>
          </cell>
          <cell r="R358">
            <v>0</v>
          </cell>
          <cell r="S358">
            <v>10292.999999999998</v>
          </cell>
          <cell r="T358">
            <v>1457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11749.999999999998</v>
          </cell>
          <cell r="Z358">
            <v>0</v>
          </cell>
          <cell r="AA358">
            <v>8337.33</v>
          </cell>
          <cell r="AB358">
            <v>3307.39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11644.72</v>
          </cell>
          <cell r="AH358">
            <v>0.99104000000000014</v>
          </cell>
          <cell r="AI358">
            <v>150</v>
          </cell>
          <cell r="AJ358">
            <v>149</v>
          </cell>
          <cell r="AK358">
            <v>46</v>
          </cell>
          <cell r="AP358">
            <v>0</v>
          </cell>
          <cell r="AQ358">
            <v>1242262.17</v>
          </cell>
          <cell r="AR358">
            <v>152139.94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1394402.1099999999</v>
          </cell>
          <cell r="AX358">
            <v>118.67251999999999</v>
          </cell>
          <cell r="BA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 t="e">
            <v>#DIV/0!</v>
          </cell>
          <cell r="CD358">
            <v>0</v>
          </cell>
          <cell r="CE358">
            <v>0</v>
          </cell>
          <cell r="CF358" t="e">
            <v>#DIV/0!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 t="str">
            <v xml:space="preserve"> </v>
          </cell>
          <cell r="CX358" t="str">
            <v xml:space="preserve"> </v>
          </cell>
          <cell r="CY358" t="str">
            <v xml:space="preserve"> </v>
          </cell>
          <cell r="CZ358" t="str">
            <v xml:space="preserve"> </v>
          </cell>
          <cell r="DA358" t="str">
            <v xml:space="preserve"> </v>
          </cell>
          <cell r="DB358" t="str">
            <v xml:space="preserve"> </v>
          </cell>
          <cell r="DC358" t="str">
            <v xml:space="preserve"> </v>
          </cell>
          <cell r="DD358" t="e">
            <v>#DIV/0!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 t="str">
            <v xml:space="preserve"> </v>
          </cell>
          <cell r="EL358" t="str">
            <v xml:space="preserve"> </v>
          </cell>
          <cell r="EM358" t="str">
            <v xml:space="preserve"> </v>
          </cell>
          <cell r="EN358" t="str">
            <v xml:space="preserve"> </v>
          </cell>
          <cell r="EO358" t="str">
            <v xml:space="preserve"> </v>
          </cell>
          <cell r="EP358" t="str">
            <v xml:space="preserve"> </v>
          </cell>
          <cell r="EQ358" t="str">
            <v xml:space="preserve"> </v>
          </cell>
          <cell r="ER358" t="e">
            <v>#DIV/0!</v>
          </cell>
          <cell r="ES358">
            <v>150</v>
          </cell>
          <cell r="ET358">
            <v>115</v>
          </cell>
          <cell r="EU358">
            <v>46</v>
          </cell>
          <cell r="FA358">
            <v>0</v>
          </cell>
          <cell r="FB358">
            <v>0</v>
          </cell>
          <cell r="FC358">
            <v>0</v>
          </cell>
          <cell r="FD358">
            <v>0</v>
          </cell>
          <cell r="FE358">
            <v>0</v>
          </cell>
          <cell r="FF358">
            <v>0</v>
          </cell>
          <cell r="FG358">
            <v>0</v>
          </cell>
          <cell r="FH358">
            <v>0</v>
          </cell>
        </row>
        <row r="359">
          <cell r="A359">
            <v>38082</v>
          </cell>
          <cell r="B359">
            <v>11750</v>
          </cell>
          <cell r="C359">
            <v>0</v>
          </cell>
          <cell r="D359">
            <v>87.6</v>
          </cell>
          <cell r="E359">
            <v>12.4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00</v>
          </cell>
          <cell r="K359">
            <v>0</v>
          </cell>
          <cell r="L359">
            <v>0.81</v>
          </cell>
          <cell r="M359">
            <v>2.27</v>
          </cell>
          <cell r="R359">
            <v>0</v>
          </cell>
          <cell r="S359">
            <v>10292.999999999998</v>
          </cell>
          <cell r="T359">
            <v>1457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11749.999999999998</v>
          </cell>
          <cell r="Z359">
            <v>0</v>
          </cell>
          <cell r="AA359">
            <v>8337.33</v>
          </cell>
          <cell r="AB359">
            <v>3307.39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11644.72</v>
          </cell>
          <cell r="AH359">
            <v>0.99104000000000014</v>
          </cell>
          <cell r="AI359">
            <v>150</v>
          </cell>
          <cell r="AJ359">
            <v>149</v>
          </cell>
          <cell r="AK359">
            <v>46</v>
          </cell>
          <cell r="AP359">
            <v>0</v>
          </cell>
          <cell r="AQ359">
            <v>1242262.17</v>
          </cell>
          <cell r="AR359">
            <v>152139.94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1394402.1099999999</v>
          </cell>
          <cell r="AX359">
            <v>118.67251999999999</v>
          </cell>
          <cell r="BA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 t="e">
            <v>#DIV/0!</v>
          </cell>
          <cell r="CD359">
            <v>0</v>
          </cell>
          <cell r="CE359">
            <v>0</v>
          </cell>
          <cell r="CF359" t="e">
            <v>#DIV/0!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 t="str">
            <v xml:space="preserve"> </v>
          </cell>
          <cell r="CX359" t="str">
            <v xml:space="preserve"> </v>
          </cell>
          <cell r="CY359" t="str">
            <v xml:space="preserve"> </v>
          </cell>
          <cell r="CZ359" t="str">
            <v xml:space="preserve"> </v>
          </cell>
          <cell r="DA359" t="str">
            <v xml:space="preserve"> </v>
          </cell>
          <cell r="DB359" t="str">
            <v xml:space="preserve"> </v>
          </cell>
          <cell r="DC359" t="str">
            <v xml:space="preserve"> </v>
          </cell>
          <cell r="DD359" t="e">
            <v>#DIV/0!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 t="str">
            <v xml:space="preserve"> </v>
          </cell>
          <cell r="EL359" t="str">
            <v xml:space="preserve"> </v>
          </cell>
          <cell r="EM359" t="str">
            <v xml:space="preserve"> </v>
          </cell>
          <cell r="EN359" t="str">
            <v xml:space="preserve"> </v>
          </cell>
          <cell r="EO359" t="str">
            <v xml:space="preserve"> </v>
          </cell>
          <cell r="EP359" t="str">
            <v xml:space="preserve"> </v>
          </cell>
          <cell r="EQ359" t="str">
            <v xml:space="preserve"> </v>
          </cell>
          <cell r="ER359" t="e">
            <v>#DIV/0!</v>
          </cell>
          <cell r="ES359">
            <v>150</v>
          </cell>
          <cell r="ET359">
            <v>115</v>
          </cell>
          <cell r="EU359">
            <v>46</v>
          </cell>
          <cell r="FA359">
            <v>0</v>
          </cell>
          <cell r="FB359">
            <v>0</v>
          </cell>
          <cell r="FC359">
            <v>0</v>
          </cell>
          <cell r="FD359">
            <v>0</v>
          </cell>
          <cell r="FE359">
            <v>0</v>
          </cell>
          <cell r="FF359">
            <v>0</v>
          </cell>
          <cell r="FG359">
            <v>0</v>
          </cell>
          <cell r="FH359">
            <v>0</v>
          </cell>
        </row>
        <row r="360">
          <cell r="A360">
            <v>38083</v>
          </cell>
          <cell r="B360">
            <v>11750</v>
          </cell>
          <cell r="C360">
            <v>0</v>
          </cell>
          <cell r="D360">
            <v>87.6</v>
          </cell>
          <cell r="E360">
            <v>12.4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100</v>
          </cell>
          <cell r="K360">
            <v>0</v>
          </cell>
          <cell r="L360">
            <v>0.81</v>
          </cell>
          <cell r="M360">
            <v>2.27</v>
          </cell>
          <cell r="R360">
            <v>0</v>
          </cell>
          <cell r="S360">
            <v>10292.999999999998</v>
          </cell>
          <cell r="T360">
            <v>1457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11749.999999999998</v>
          </cell>
          <cell r="Z360">
            <v>0</v>
          </cell>
          <cell r="AA360">
            <v>8337.33</v>
          </cell>
          <cell r="AB360">
            <v>3307.39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11644.72</v>
          </cell>
          <cell r="AH360">
            <v>0.99104000000000014</v>
          </cell>
          <cell r="AI360">
            <v>150</v>
          </cell>
          <cell r="AJ360">
            <v>149</v>
          </cell>
          <cell r="AK360">
            <v>46</v>
          </cell>
          <cell r="AP360">
            <v>0</v>
          </cell>
          <cell r="AQ360">
            <v>1242262.17</v>
          </cell>
          <cell r="AR360">
            <v>152139.94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1394402.1099999999</v>
          </cell>
          <cell r="AX360">
            <v>118.67251999999999</v>
          </cell>
          <cell r="BA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 t="e">
            <v>#DIV/0!</v>
          </cell>
          <cell r="CD360">
            <v>0</v>
          </cell>
          <cell r="CE360">
            <v>0</v>
          </cell>
          <cell r="CF360" t="e">
            <v>#DIV/0!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 t="str">
            <v xml:space="preserve"> </v>
          </cell>
          <cell r="CX360" t="str">
            <v xml:space="preserve"> </v>
          </cell>
          <cell r="CY360" t="str">
            <v xml:space="preserve"> </v>
          </cell>
          <cell r="CZ360" t="str">
            <v xml:space="preserve"> </v>
          </cell>
          <cell r="DA360" t="str">
            <v xml:space="preserve"> </v>
          </cell>
          <cell r="DB360" t="str">
            <v xml:space="preserve"> </v>
          </cell>
          <cell r="DC360" t="str">
            <v xml:space="preserve"> </v>
          </cell>
          <cell r="DD360" t="e">
            <v>#DIV/0!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EB360">
            <v>0</v>
          </cell>
          <cell r="EC360">
            <v>0</v>
          </cell>
          <cell r="ED360">
            <v>0</v>
          </cell>
          <cell r="EE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 t="str">
            <v xml:space="preserve"> </v>
          </cell>
          <cell r="EL360" t="str">
            <v xml:space="preserve"> </v>
          </cell>
          <cell r="EM360" t="str">
            <v xml:space="preserve"> </v>
          </cell>
          <cell r="EN360" t="str">
            <v xml:space="preserve"> </v>
          </cell>
          <cell r="EO360" t="str">
            <v xml:space="preserve"> </v>
          </cell>
          <cell r="EP360" t="str">
            <v xml:space="preserve"> </v>
          </cell>
          <cell r="EQ360" t="str">
            <v xml:space="preserve"> </v>
          </cell>
          <cell r="ER360" t="e">
            <v>#DIV/0!</v>
          </cell>
          <cell r="ES360">
            <v>150</v>
          </cell>
          <cell r="ET360">
            <v>115</v>
          </cell>
          <cell r="EU360">
            <v>46</v>
          </cell>
          <cell r="FA360">
            <v>0</v>
          </cell>
          <cell r="FB360">
            <v>0</v>
          </cell>
          <cell r="FC360">
            <v>0</v>
          </cell>
          <cell r="FD360">
            <v>0</v>
          </cell>
          <cell r="FE360">
            <v>0</v>
          </cell>
          <cell r="FF360">
            <v>0</v>
          </cell>
          <cell r="FG360">
            <v>0</v>
          </cell>
          <cell r="FH360">
            <v>0</v>
          </cell>
        </row>
        <row r="361">
          <cell r="A361">
            <v>38084</v>
          </cell>
          <cell r="B361">
            <v>11750</v>
          </cell>
          <cell r="C361">
            <v>0</v>
          </cell>
          <cell r="D361">
            <v>87.6</v>
          </cell>
          <cell r="E361">
            <v>12.4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00</v>
          </cell>
          <cell r="K361">
            <v>0</v>
          </cell>
          <cell r="L361">
            <v>0.81</v>
          </cell>
          <cell r="M361">
            <v>2.27</v>
          </cell>
          <cell r="R361">
            <v>0</v>
          </cell>
          <cell r="S361">
            <v>10292.999999999998</v>
          </cell>
          <cell r="T361">
            <v>1457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11749.999999999998</v>
          </cell>
          <cell r="Z361">
            <v>0</v>
          </cell>
          <cell r="AA361">
            <v>8337.33</v>
          </cell>
          <cell r="AB361">
            <v>3307.39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11644.72</v>
          </cell>
          <cell r="AH361">
            <v>0.99104000000000014</v>
          </cell>
          <cell r="AI361">
            <v>150</v>
          </cell>
          <cell r="AJ361">
            <v>149</v>
          </cell>
          <cell r="AK361">
            <v>46</v>
          </cell>
          <cell r="AP361">
            <v>0</v>
          </cell>
          <cell r="AQ361">
            <v>1242262.17</v>
          </cell>
          <cell r="AR361">
            <v>152139.94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1394402.1099999999</v>
          </cell>
          <cell r="AX361">
            <v>118.67251999999999</v>
          </cell>
          <cell r="BA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 t="e">
            <v>#DIV/0!</v>
          </cell>
          <cell r="CD361">
            <v>0</v>
          </cell>
          <cell r="CE361">
            <v>0</v>
          </cell>
          <cell r="CF361" t="e">
            <v>#DIV/0!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 t="str">
            <v xml:space="preserve"> </v>
          </cell>
          <cell r="CX361" t="str">
            <v xml:space="preserve"> </v>
          </cell>
          <cell r="CY361" t="str">
            <v xml:space="preserve"> </v>
          </cell>
          <cell r="CZ361" t="str">
            <v xml:space="preserve"> </v>
          </cell>
          <cell r="DA361" t="str">
            <v xml:space="preserve"> </v>
          </cell>
          <cell r="DB361" t="str">
            <v xml:space="preserve"> </v>
          </cell>
          <cell r="DC361" t="str">
            <v xml:space="preserve"> </v>
          </cell>
          <cell r="DD361" t="e">
            <v>#DIV/0!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 t="str">
            <v xml:space="preserve"> </v>
          </cell>
          <cell r="EL361" t="str">
            <v xml:space="preserve"> </v>
          </cell>
          <cell r="EM361" t="str">
            <v xml:space="preserve"> </v>
          </cell>
          <cell r="EN361" t="str">
            <v xml:space="preserve"> </v>
          </cell>
          <cell r="EO361" t="str">
            <v xml:space="preserve"> </v>
          </cell>
          <cell r="EP361" t="str">
            <v xml:space="preserve"> </v>
          </cell>
          <cell r="EQ361" t="str">
            <v xml:space="preserve"> </v>
          </cell>
          <cell r="ER361" t="e">
            <v>#DIV/0!</v>
          </cell>
          <cell r="ES361">
            <v>150</v>
          </cell>
          <cell r="ET361">
            <v>115</v>
          </cell>
          <cell r="EU361">
            <v>46</v>
          </cell>
          <cell r="FA361">
            <v>0</v>
          </cell>
          <cell r="FB361">
            <v>0</v>
          </cell>
          <cell r="FC361">
            <v>0</v>
          </cell>
          <cell r="FD361">
            <v>0</v>
          </cell>
          <cell r="FE361">
            <v>0</v>
          </cell>
          <cell r="FF361">
            <v>0</v>
          </cell>
          <cell r="FG361">
            <v>0</v>
          </cell>
          <cell r="FH361">
            <v>0</v>
          </cell>
        </row>
        <row r="362">
          <cell r="A362">
            <v>38085</v>
          </cell>
          <cell r="B362">
            <v>11750</v>
          </cell>
          <cell r="C362">
            <v>0</v>
          </cell>
          <cell r="D362">
            <v>87.6</v>
          </cell>
          <cell r="E362">
            <v>12.4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00</v>
          </cell>
          <cell r="K362">
            <v>0</v>
          </cell>
          <cell r="L362">
            <v>0.81</v>
          </cell>
          <cell r="M362">
            <v>2.27</v>
          </cell>
          <cell r="R362">
            <v>0</v>
          </cell>
          <cell r="S362">
            <v>10292.999999999998</v>
          </cell>
          <cell r="T362">
            <v>1457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11749.999999999998</v>
          </cell>
          <cell r="Z362">
            <v>0</v>
          </cell>
          <cell r="AA362">
            <v>8337.33</v>
          </cell>
          <cell r="AB362">
            <v>3307.39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11644.72</v>
          </cell>
          <cell r="AH362">
            <v>0.99104000000000014</v>
          </cell>
          <cell r="AI362">
            <v>150</v>
          </cell>
          <cell r="AJ362">
            <v>149</v>
          </cell>
          <cell r="AK362">
            <v>46</v>
          </cell>
          <cell r="AP362">
            <v>0</v>
          </cell>
          <cell r="AQ362">
            <v>1242262.17</v>
          </cell>
          <cell r="AR362">
            <v>152139.94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1394402.1099999999</v>
          </cell>
          <cell r="AX362">
            <v>118.67251999999999</v>
          </cell>
          <cell r="BA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 t="e">
            <v>#DIV/0!</v>
          </cell>
          <cell r="CD362">
            <v>0</v>
          </cell>
          <cell r="CE362">
            <v>0</v>
          </cell>
          <cell r="CF362" t="e">
            <v>#DIV/0!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 t="str">
            <v xml:space="preserve"> </v>
          </cell>
          <cell r="CX362" t="str">
            <v xml:space="preserve"> </v>
          </cell>
          <cell r="CY362" t="str">
            <v xml:space="preserve"> </v>
          </cell>
          <cell r="CZ362" t="str">
            <v xml:space="preserve"> </v>
          </cell>
          <cell r="DA362" t="str">
            <v xml:space="preserve"> </v>
          </cell>
          <cell r="DB362" t="str">
            <v xml:space="preserve"> </v>
          </cell>
          <cell r="DC362" t="str">
            <v xml:space="preserve"> </v>
          </cell>
          <cell r="DD362" t="e">
            <v>#DIV/0!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 t="str">
            <v xml:space="preserve"> </v>
          </cell>
          <cell r="EL362" t="str">
            <v xml:space="preserve"> </v>
          </cell>
          <cell r="EM362" t="str">
            <v xml:space="preserve"> </v>
          </cell>
          <cell r="EN362" t="str">
            <v xml:space="preserve"> </v>
          </cell>
          <cell r="EO362" t="str">
            <v xml:space="preserve"> </v>
          </cell>
          <cell r="EP362" t="str">
            <v xml:space="preserve"> </v>
          </cell>
          <cell r="EQ362" t="str">
            <v xml:space="preserve"> </v>
          </cell>
          <cell r="ER362" t="e">
            <v>#DIV/0!</v>
          </cell>
          <cell r="ES362">
            <v>150</v>
          </cell>
          <cell r="ET362">
            <v>115</v>
          </cell>
          <cell r="EU362">
            <v>46</v>
          </cell>
          <cell r="FA362">
            <v>0</v>
          </cell>
          <cell r="FB362">
            <v>0</v>
          </cell>
          <cell r="FC362">
            <v>0</v>
          </cell>
          <cell r="FD362">
            <v>0</v>
          </cell>
          <cell r="FE362">
            <v>0</v>
          </cell>
          <cell r="FF362">
            <v>0</v>
          </cell>
          <cell r="FG362">
            <v>0</v>
          </cell>
          <cell r="FH362">
            <v>0</v>
          </cell>
        </row>
        <row r="363">
          <cell r="A363">
            <v>38086</v>
          </cell>
          <cell r="B363">
            <v>11750</v>
          </cell>
          <cell r="C363">
            <v>0</v>
          </cell>
          <cell r="D363">
            <v>87.6</v>
          </cell>
          <cell r="E363">
            <v>12.4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00</v>
          </cell>
          <cell r="K363">
            <v>0</v>
          </cell>
          <cell r="L363">
            <v>0.81</v>
          </cell>
          <cell r="M363">
            <v>2.27</v>
          </cell>
          <cell r="R363">
            <v>0</v>
          </cell>
          <cell r="S363">
            <v>10292.999999999998</v>
          </cell>
          <cell r="T363">
            <v>1457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11749.999999999998</v>
          </cell>
          <cell r="Z363">
            <v>0</v>
          </cell>
          <cell r="AA363">
            <v>8337.33</v>
          </cell>
          <cell r="AB363">
            <v>3307.39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11644.72</v>
          </cell>
          <cell r="AH363">
            <v>0.99104000000000014</v>
          </cell>
          <cell r="AI363">
            <v>150</v>
          </cell>
          <cell r="AJ363">
            <v>149</v>
          </cell>
          <cell r="AK363">
            <v>46</v>
          </cell>
          <cell r="AP363">
            <v>0</v>
          </cell>
          <cell r="AQ363">
            <v>1242262.17</v>
          </cell>
          <cell r="AR363">
            <v>152139.94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1394402.1099999999</v>
          </cell>
          <cell r="AX363">
            <v>118.67251999999999</v>
          </cell>
          <cell r="BA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 t="e">
            <v>#DIV/0!</v>
          </cell>
          <cell r="CD363">
            <v>0</v>
          </cell>
          <cell r="CE363">
            <v>0</v>
          </cell>
          <cell r="CF363" t="e">
            <v>#DIV/0!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 t="str">
            <v xml:space="preserve"> </v>
          </cell>
          <cell r="CX363" t="str">
            <v xml:space="preserve"> </v>
          </cell>
          <cell r="CY363" t="str">
            <v xml:space="preserve"> </v>
          </cell>
          <cell r="CZ363" t="str">
            <v xml:space="preserve"> </v>
          </cell>
          <cell r="DA363" t="str">
            <v xml:space="preserve"> </v>
          </cell>
          <cell r="DB363" t="str">
            <v xml:space="preserve"> </v>
          </cell>
          <cell r="DC363" t="str">
            <v xml:space="preserve"> </v>
          </cell>
          <cell r="DD363" t="e">
            <v>#DIV/0!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0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 t="str">
            <v xml:space="preserve"> </v>
          </cell>
          <cell r="EL363" t="str">
            <v xml:space="preserve"> </v>
          </cell>
          <cell r="EM363" t="str">
            <v xml:space="preserve"> </v>
          </cell>
          <cell r="EN363" t="str">
            <v xml:space="preserve"> </v>
          </cell>
          <cell r="EO363" t="str">
            <v xml:space="preserve"> </v>
          </cell>
          <cell r="EP363" t="str">
            <v xml:space="preserve"> </v>
          </cell>
          <cell r="EQ363" t="str">
            <v xml:space="preserve"> </v>
          </cell>
          <cell r="ER363" t="e">
            <v>#DIV/0!</v>
          </cell>
          <cell r="ES363">
            <v>150</v>
          </cell>
          <cell r="ET363">
            <v>115</v>
          </cell>
          <cell r="EU363">
            <v>46</v>
          </cell>
          <cell r="FA363">
            <v>0</v>
          </cell>
          <cell r="FB363">
            <v>0</v>
          </cell>
          <cell r="FC363">
            <v>0</v>
          </cell>
          <cell r="FD363">
            <v>0</v>
          </cell>
          <cell r="FE363">
            <v>0</v>
          </cell>
          <cell r="FF363">
            <v>0</v>
          </cell>
          <cell r="FG363">
            <v>0</v>
          </cell>
          <cell r="FH363">
            <v>0</v>
          </cell>
        </row>
        <row r="364">
          <cell r="A364">
            <v>38087</v>
          </cell>
          <cell r="B364">
            <v>11750</v>
          </cell>
          <cell r="C364">
            <v>0</v>
          </cell>
          <cell r="D364">
            <v>87.6</v>
          </cell>
          <cell r="E364">
            <v>12.4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100</v>
          </cell>
          <cell r="K364">
            <v>0</v>
          </cell>
          <cell r="L364">
            <v>0.81</v>
          </cell>
          <cell r="M364">
            <v>2.27</v>
          </cell>
          <cell r="R364">
            <v>0</v>
          </cell>
          <cell r="S364">
            <v>10292.999999999998</v>
          </cell>
          <cell r="T364">
            <v>1457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11749.999999999998</v>
          </cell>
          <cell r="Z364">
            <v>0</v>
          </cell>
          <cell r="AA364">
            <v>8337.33</v>
          </cell>
          <cell r="AB364">
            <v>3307.39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11644.72</v>
          </cell>
          <cell r="AH364">
            <v>0.99104000000000014</v>
          </cell>
          <cell r="AI364">
            <v>150</v>
          </cell>
          <cell r="AJ364">
            <v>149</v>
          </cell>
          <cell r="AK364">
            <v>46</v>
          </cell>
          <cell r="AP364">
            <v>0</v>
          </cell>
          <cell r="AQ364">
            <v>1242262.17</v>
          </cell>
          <cell r="AR364">
            <v>152139.94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1394402.1099999999</v>
          </cell>
          <cell r="AX364">
            <v>118.67251999999999</v>
          </cell>
          <cell r="BA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 t="e">
            <v>#DIV/0!</v>
          </cell>
          <cell r="CD364">
            <v>0</v>
          </cell>
          <cell r="CE364">
            <v>0</v>
          </cell>
          <cell r="CF364" t="e">
            <v>#DIV/0!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 t="str">
            <v xml:space="preserve"> </v>
          </cell>
          <cell r="CX364" t="str">
            <v xml:space="preserve"> </v>
          </cell>
          <cell r="CY364" t="str">
            <v xml:space="preserve"> </v>
          </cell>
          <cell r="CZ364" t="str">
            <v xml:space="preserve"> </v>
          </cell>
          <cell r="DA364" t="str">
            <v xml:space="preserve"> </v>
          </cell>
          <cell r="DB364" t="str">
            <v xml:space="preserve"> </v>
          </cell>
          <cell r="DC364" t="str">
            <v xml:space="preserve"> </v>
          </cell>
          <cell r="DD364" t="e">
            <v>#DIV/0!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 t="str">
            <v xml:space="preserve"> </v>
          </cell>
          <cell r="EL364" t="str">
            <v xml:space="preserve"> </v>
          </cell>
          <cell r="EM364" t="str">
            <v xml:space="preserve"> </v>
          </cell>
          <cell r="EN364" t="str">
            <v xml:space="preserve"> </v>
          </cell>
          <cell r="EO364" t="str">
            <v xml:space="preserve"> </v>
          </cell>
          <cell r="EP364" t="str">
            <v xml:space="preserve"> </v>
          </cell>
          <cell r="EQ364" t="str">
            <v xml:space="preserve"> </v>
          </cell>
          <cell r="ER364" t="e">
            <v>#DIV/0!</v>
          </cell>
          <cell r="ES364">
            <v>150</v>
          </cell>
          <cell r="ET364">
            <v>115</v>
          </cell>
          <cell r="EU364">
            <v>46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0</v>
          </cell>
          <cell r="FF364">
            <v>0</v>
          </cell>
          <cell r="FG364">
            <v>0</v>
          </cell>
          <cell r="FH364">
            <v>0</v>
          </cell>
        </row>
        <row r="365">
          <cell r="A365">
            <v>38088</v>
          </cell>
          <cell r="B365">
            <v>11750</v>
          </cell>
          <cell r="C365">
            <v>0</v>
          </cell>
          <cell r="D365">
            <v>87.6</v>
          </cell>
          <cell r="E365">
            <v>12.4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00</v>
          </cell>
          <cell r="K365">
            <v>0</v>
          </cell>
          <cell r="L365">
            <v>0.81</v>
          </cell>
          <cell r="M365">
            <v>2.27</v>
          </cell>
          <cell r="R365">
            <v>0</v>
          </cell>
          <cell r="S365">
            <v>10292.999999999998</v>
          </cell>
          <cell r="T365">
            <v>1457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11749.999999999998</v>
          </cell>
          <cell r="Z365">
            <v>0</v>
          </cell>
          <cell r="AA365">
            <v>8337.33</v>
          </cell>
          <cell r="AB365">
            <v>3307.39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11644.72</v>
          </cell>
          <cell r="AH365">
            <v>0.99104000000000014</v>
          </cell>
          <cell r="AI365">
            <v>150</v>
          </cell>
          <cell r="AJ365">
            <v>149</v>
          </cell>
          <cell r="AK365">
            <v>46</v>
          </cell>
          <cell r="AP365">
            <v>0</v>
          </cell>
          <cell r="AQ365">
            <v>1242262.17</v>
          </cell>
          <cell r="AR365">
            <v>152139.94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1394402.1099999999</v>
          </cell>
          <cell r="AX365">
            <v>118.67251999999999</v>
          </cell>
          <cell r="BA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 t="e">
            <v>#DIV/0!</v>
          </cell>
          <cell r="CD365">
            <v>0</v>
          </cell>
          <cell r="CE365">
            <v>0</v>
          </cell>
          <cell r="CF365" t="e">
            <v>#DIV/0!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 t="str">
            <v xml:space="preserve"> </v>
          </cell>
          <cell r="CX365" t="str">
            <v xml:space="preserve"> </v>
          </cell>
          <cell r="CY365" t="str">
            <v xml:space="preserve"> </v>
          </cell>
          <cell r="CZ365" t="str">
            <v xml:space="preserve"> </v>
          </cell>
          <cell r="DA365" t="str">
            <v xml:space="preserve"> </v>
          </cell>
          <cell r="DB365" t="str">
            <v xml:space="preserve"> </v>
          </cell>
          <cell r="DC365" t="str">
            <v xml:space="preserve"> </v>
          </cell>
          <cell r="DD365" t="e">
            <v>#DIV/0!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 t="str">
            <v xml:space="preserve"> </v>
          </cell>
          <cell r="EL365" t="str">
            <v xml:space="preserve"> </v>
          </cell>
          <cell r="EM365" t="str">
            <v xml:space="preserve"> </v>
          </cell>
          <cell r="EN365" t="str">
            <v xml:space="preserve"> </v>
          </cell>
          <cell r="EO365" t="str">
            <v xml:space="preserve"> </v>
          </cell>
          <cell r="EP365" t="str">
            <v xml:space="preserve"> </v>
          </cell>
          <cell r="EQ365" t="str">
            <v xml:space="preserve"> </v>
          </cell>
          <cell r="ER365" t="e">
            <v>#DIV/0!</v>
          </cell>
          <cell r="ES365">
            <v>150</v>
          </cell>
          <cell r="ET365">
            <v>115</v>
          </cell>
          <cell r="EU365">
            <v>46</v>
          </cell>
          <cell r="FA365">
            <v>0</v>
          </cell>
          <cell r="FB365">
            <v>0</v>
          </cell>
          <cell r="FC365">
            <v>0</v>
          </cell>
          <cell r="FD365">
            <v>0</v>
          </cell>
          <cell r="FE365">
            <v>0</v>
          </cell>
          <cell r="FF365">
            <v>0</v>
          </cell>
          <cell r="FG365">
            <v>0</v>
          </cell>
          <cell r="FH365">
            <v>0</v>
          </cell>
        </row>
        <row r="366">
          <cell r="A366">
            <v>38089</v>
          </cell>
          <cell r="B366">
            <v>11750</v>
          </cell>
          <cell r="C366">
            <v>0</v>
          </cell>
          <cell r="D366">
            <v>87.6</v>
          </cell>
          <cell r="E366">
            <v>12.4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0</v>
          </cell>
          <cell r="K366">
            <v>0</v>
          </cell>
          <cell r="L366">
            <v>0.81</v>
          </cell>
          <cell r="M366">
            <v>2.27</v>
          </cell>
          <cell r="R366">
            <v>0</v>
          </cell>
          <cell r="S366">
            <v>10292.999999999998</v>
          </cell>
          <cell r="T366">
            <v>1457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11749.999999999998</v>
          </cell>
          <cell r="Z366">
            <v>0</v>
          </cell>
          <cell r="AA366">
            <v>8337.33</v>
          </cell>
          <cell r="AB366">
            <v>3307.39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11644.72</v>
          </cell>
          <cell r="AH366">
            <v>0.99104000000000014</v>
          </cell>
          <cell r="AI366">
            <v>150</v>
          </cell>
          <cell r="AJ366">
            <v>149</v>
          </cell>
          <cell r="AK366">
            <v>46</v>
          </cell>
          <cell r="AP366">
            <v>0</v>
          </cell>
          <cell r="AQ366">
            <v>1242262.17</v>
          </cell>
          <cell r="AR366">
            <v>152139.94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1394402.1099999999</v>
          </cell>
          <cell r="AX366">
            <v>118.67251999999999</v>
          </cell>
          <cell r="BA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 t="e">
            <v>#DIV/0!</v>
          </cell>
          <cell r="CD366">
            <v>0</v>
          </cell>
          <cell r="CE366">
            <v>0</v>
          </cell>
          <cell r="CF366" t="e">
            <v>#DIV/0!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 t="str">
            <v xml:space="preserve"> </v>
          </cell>
          <cell r="CX366" t="str">
            <v xml:space="preserve"> </v>
          </cell>
          <cell r="CY366" t="str">
            <v xml:space="preserve"> </v>
          </cell>
          <cell r="CZ366" t="str">
            <v xml:space="preserve"> </v>
          </cell>
          <cell r="DA366" t="str">
            <v xml:space="preserve"> </v>
          </cell>
          <cell r="DB366" t="str">
            <v xml:space="preserve"> </v>
          </cell>
          <cell r="DC366" t="str">
            <v xml:space="preserve"> </v>
          </cell>
          <cell r="DD366" t="e">
            <v>#DIV/0!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 t="str">
            <v xml:space="preserve"> </v>
          </cell>
          <cell r="EL366" t="str">
            <v xml:space="preserve"> </v>
          </cell>
          <cell r="EM366" t="str">
            <v xml:space="preserve"> </v>
          </cell>
          <cell r="EN366" t="str">
            <v xml:space="preserve"> </v>
          </cell>
          <cell r="EO366" t="str">
            <v xml:space="preserve"> </v>
          </cell>
          <cell r="EP366" t="str">
            <v xml:space="preserve"> </v>
          </cell>
          <cell r="EQ366" t="str">
            <v xml:space="preserve"> </v>
          </cell>
          <cell r="ER366" t="e">
            <v>#DIV/0!</v>
          </cell>
          <cell r="ES366">
            <v>150</v>
          </cell>
          <cell r="ET366">
            <v>115</v>
          </cell>
          <cell r="EU366">
            <v>46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</row>
        <row r="367">
          <cell r="A367">
            <v>38090</v>
          </cell>
          <cell r="B367">
            <v>11750</v>
          </cell>
          <cell r="C367">
            <v>0</v>
          </cell>
          <cell r="D367">
            <v>87.6</v>
          </cell>
          <cell r="E367">
            <v>12.4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00</v>
          </cell>
          <cell r="K367">
            <v>0</v>
          </cell>
          <cell r="L367">
            <v>0.81</v>
          </cell>
          <cell r="M367">
            <v>2.27</v>
          </cell>
          <cell r="R367">
            <v>0</v>
          </cell>
          <cell r="S367">
            <v>10292.999999999998</v>
          </cell>
          <cell r="T367">
            <v>1457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11749.999999999998</v>
          </cell>
          <cell r="Z367">
            <v>0</v>
          </cell>
          <cell r="AA367">
            <v>8337.33</v>
          </cell>
          <cell r="AB367">
            <v>3307.39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11644.72</v>
          </cell>
          <cell r="AH367">
            <v>0.99104000000000014</v>
          </cell>
          <cell r="AI367">
            <v>150</v>
          </cell>
          <cell r="AJ367">
            <v>149</v>
          </cell>
          <cell r="AK367">
            <v>46</v>
          </cell>
          <cell r="AP367">
            <v>0</v>
          </cell>
          <cell r="AQ367">
            <v>1242262.17</v>
          </cell>
          <cell r="AR367">
            <v>152139.94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1394402.1099999999</v>
          </cell>
          <cell r="AX367">
            <v>118.67251999999999</v>
          </cell>
          <cell r="BA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 t="e">
            <v>#DIV/0!</v>
          </cell>
          <cell r="CD367">
            <v>0</v>
          </cell>
          <cell r="CE367">
            <v>0</v>
          </cell>
          <cell r="CF367" t="e">
            <v>#DIV/0!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 t="str">
            <v xml:space="preserve"> </v>
          </cell>
          <cell r="CX367" t="str">
            <v xml:space="preserve"> </v>
          </cell>
          <cell r="CY367" t="str">
            <v xml:space="preserve"> </v>
          </cell>
          <cell r="CZ367" t="str">
            <v xml:space="preserve"> </v>
          </cell>
          <cell r="DA367" t="str">
            <v xml:space="preserve"> </v>
          </cell>
          <cell r="DB367" t="str">
            <v xml:space="preserve"> </v>
          </cell>
          <cell r="DC367" t="str">
            <v xml:space="preserve"> </v>
          </cell>
          <cell r="DD367" t="e">
            <v>#DIV/0!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 t="str">
            <v xml:space="preserve"> </v>
          </cell>
          <cell r="EL367" t="str">
            <v xml:space="preserve"> </v>
          </cell>
          <cell r="EM367" t="str">
            <v xml:space="preserve"> </v>
          </cell>
          <cell r="EN367" t="str">
            <v xml:space="preserve"> </v>
          </cell>
          <cell r="EO367" t="str">
            <v xml:space="preserve"> </v>
          </cell>
          <cell r="EP367" t="str">
            <v xml:space="preserve"> </v>
          </cell>
          <cell r="EQ367" t="str">
            <v xml:space="preserve"> </v>
          </cell>
          <cell r="ER367" t="e">
            <v>#DIV/0!</v>
          </cell>
          <cell r="ES367">
            <v>150</v>
          </cell>
          <cell r="ET367">
            <v>115</v>
          </cell>
          <cell r="EU367">
            <v>46</v>
          </cell>
          <cell r="FA367">
            <v>0</v>
          </cell>
          <cell r="FB367">
            <v>0</v>
          </cell>
          <cell r="FC367">
            <v>0</v>
          </cell>
          <cell r="FD367">
            <v>0</v>
          </cell>
          <cell r="FE367">
            <v>0</v>
          </cell>
          <cell r="FF367">
            <v>0</v>
          </cell>
          <cell r="FG367">
            <v>0</v>
          </cell>
          <cell r="FH367">
            <v>0</v>
          </cell>
        </row>
        <row r="368">
          <cell r="A368">
            <v>38091</v>
          </cell>
          <cell r="B368">
            <v>11750</v>
          </cell>
          <cell r="C368">
            <v>0</v>
          </cell>
          <cell r="D368">
            <v>87.6</v>
          </cell>
          <cell r="E368">
            <v>12.4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00</v>
          </cell>
          <cell r="K368">
            <v>0</v>
          </cell>
          <cell r="L368">
            <v>0.81</v>
          </cell>
          <cell r="M368">
            <v>2.27</v>
          </cell>
          <cell r="R368">
            <v>0</v>
          </cell>
          <cell r="S368">
            <v>10292.999999999998</v>
          </cell>
          <cell r="T368">
            <v>1457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11749.999999999998</v>
          </cell>
          <cell r="Z368">
            <v>0</v>
          </cell>
          <cell r="AA368">
            <v>8337.33</v>
          </cell>
          <cell r="AB368">
            <v>3307.39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11644.72</v>
          </cell>
          <cell r="AH368">
            <v>0.99104000000000014</v>
          </cell>
          <cell r="AI368">
            <v>150</v>
          </cell>
          <cell r="AJ368">
            <v>149</v>
          </cell>
          <cell r="AK368">
            <v>46</v>
          </cell>
          <cell r="AP368">
            <v>0</v>
          </cell>
          <cell r="AQ368">
            <v>1242262.17</v>
          </cell>
          <cell r="AR368">
            <v>152139.94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1394402.1099999999</v>
          </cell>
          <cell r="AX368">
            <v>118.67251999999999</v>
          </cell>
          <cell r="BA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 t="e">
            <v>#DIV/0!</v>
          </cell>
          <cell r="CD368">
            <v>0</v>
          </cell>
          <cell r="CE368">
            <v>0</v>
          </cell>
          <cell r="CF368" t="e">
            <v>#DIV/0!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 t="str">
            <v xml:space="preserve"> </v>
          </cell>
          <cell r="CX368" t="str">
            <v xml:space="preserve"> </v>
          </cell>
          <cell r="CY368" t="str">
            <v xml:space="preserve"> </v>
          </cell>
          <cell r="CZ368" t="str">
            <v xml:space="preserve"> </v>
          </cell>
          <cell r="DA368" t="str">
            <v xml:space="preserve"> </v>
          </cell>
          <cell r="DB368" t="str">
            <v xml:space="preserve"> </v>
          </cell>
          <cell r="DC368" t="str">
            <v xml:space="preserve"> </v>
          </cell>
          <cell r="DD368" t="e">
            <v>#DIV/0!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 t="str">
            <v xml:space="preserve"> </v>
          </cell>
          <cell r="EL368" t="str">
            <v xml:space="preserve"> </v>
          </cell>
          <cell r="EM368" t="str">
            <v xml:space="preserve"> </v>
          </cell>
          <cell r="EN368" t="str">
            <v xml:space="preserve"> </v>
          </cell>
          <cell r="EO368" t="str">
            <v xml:space="preserve"> </v>
          </cell>
          <cell r="EP368" t="str">
            <v xml:space="preserve"> </v>
          </cell>
          <cell r="EQ368" t="str">
            <v xml:space="preserve"> </v>
          </cell>
          <cell r="ER368" t="e">
            <v>#DIV/0!</v>
          </cell>
          <cell r="ES368">
            <v>150</v>
          </cell>
          <cell r="ET368">
            <v>115</v>
          </cell>
          <cell r="EU368">
            <v>46</v>
          </cell>
          <cell r="FA368">
            <v>0</v>
          </cell>
          <cell r="FB368">
            <v>0</v>
          </cell>
          <cell r="FC368">
            <v>0</v>
          </cell>
          <cell r="FD368">
            <v>0</v>
          </cell>
          <cell r="FE368">
            <v>0</v>
          </cell>
          <cell r="FF368">
            <v>0</v>
          </cell>
          <cell r="FG368">
            <v>0</v>
          </cell>
          <cell r="FH368">
            <v>0</v>
          </cell>
        </row>
        <row r="369">
          <cell r="A369">
            <v>38092</v>
          </cell>
          <cell r="B369">
            <v>11750</v>
          </cell>
          <cell r="C369">
            <v>0</v>
          </cell>
          <cell r="D369">
            <v>87.6</v>
          </cell>
          <cell r="E369">
            <v>12.4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00</v>
          </cell>
          <cell r="K369">
            <v>0</v>
          </cell>
          <cell r="L369">
            <v>0.81</v>
          </cell>
          <cell r="M369">
            <v>2.27</v>
          </cell>
          <cell r="R369">
            <v>0</v>
          </cell>
          <cell r="S369">
            <v>10292.999999999998</v>
          </cell>
          <cell r="T369">
            <v>1457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11749.999999999998</v>
          </cell>
          <cell r="Z369">
            <v>0</v>
          </cell>
          <cell r="AA369">
            <v>8337.33</v>
          </cell>
          <cell r="AB369">
            <v>3307.39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11644.72</v>
          </cell>
          <cell r="AH369">
            <v>0.99104000000000014</v>
          </cell>
          <cell r="AI369">
            <v>150</v>
          </cell>
          <cell r="AJ369">
            <v>149</v>
          </cell>
          <cell r="AK369">
            <v>46</v>
          </cell>
          <cell r="AP369">
            <v>0</v>
          </cell>
          <cell r="AQ369">
            <v>1242262.17</v>
          </cell>
          <cell r="AR369">
            <v>152139.94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1394402.1099999999</v>
          </cell>
          <cell r="AX369">
            <v>118.67251999999999</v>
          </cell>
          <cell r="BA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 t="e">
            <v>#DIV/0!</v>
          </cell>
          <cell r="CD369">
            <v>0</v>
          </cell>
          <cell r="CE369">
            <v>0</v>
          </cell>
          <cell r="CF369" t="e">
            <v>#DIV/0!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 t="str">
            <v xml:space="preserve"> </v>
          </cell>
          <cell r="CX369" t="str">
            <v xml:space="preserve"> </v>
          </cell>
          <cell r="CY369" t="str">
            <v xml:space="preserve"> </v>
          </cell>
          <cell r="CZ369" t="str">
            <v xml:space="preserve"> </v>
          </cell>
          <cell r="DA369" t="str">
            <v xml:space="preserve"> </v>
          </cell>
          <cell r="DB369" t="str">
            <v xml:space="preserve"> </v>
          </cell>
          <cell r="DC369" t="str">
            <v xml:space="preserve"> </v>
          </cell>
          <cell r="DD369" t="e">
            <v>#DIV/0!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 t="str">
            <v xml:space="preserve"> </v>
          </cell>
          <cell r="EL369" t="str">
            <v xml:space="preserve"> </v>
          </cell>
          <cell r="EM369" t="str">
            <v xml:space="preserve"> </v>
          </cell>
          <cell r="EN369" t="str">
            <v xml:space="preserve"> </v>
          </cell>
          <cell r="EO369" t="str">
            <v xml:space="preserve"> </v>
          </cell>
          <cell r="EP369" t="str">
            <v xml:space="preserve"> </v>
          </cell>
          <cell r="EQ369" t="str">
            <v xml:space="preserve"> </v>
          </cell>
          <cell r="ER369" t="e">
            <v>#DIV/0!</v>
          </cell>
          <cell r="ES369">
            <v>150</v>
          </cell>
          <cell r="ET369">
            <v>115</v>
          </cell>
          <cell r="EU369">
            <v>46</v>
          </cell>
          <cell r="FA369">
            <v>0</v>
          </cell>
          <cell r="FB369">
            <v>0</v>
          </cell>
          <cell r="FC369">
            <v>0</v>
          </cell>
          <cell r="FD369">
            <v>0</v>
          </cell>
          <cell r="FE369">
            <v>0</v>
          </cell>
          <cell r="FF369">
            <v>0</v>
          </cell>
          <cell r="FG369">
            <v>0</v>
          </cell>
          <cell r="FH369">
            <v>0</v>
          </cell>
        </row>
        <row r="370">
          <cell r="A370">
            <v>38093</v>
          </cell>
          <cell r="B370">
            <v>11750</v>
          </cell>
          <cell r="C370">
            <v>0</v>
          </cell>
          <cell r="D370">
            <v>87.6</v>
          </cell>
          <cell r="E370">
            <v>12.4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100</v>
          </cell>
          <cell r="K370">
            <v>0</v>
          </cell>
          <cell r="L370">
            <v>0.81</v>
          </cell>
          <cell r="M370">
            <v>2.27</v>
          </cell>
          <cell r="R370">
            <v>0</v>
          </cell>
          <cell r="S370">
            <v>10292.999999999998</v>
          </cell>
          <cell r="T370">
            <v>1457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11749.999999999998</v>
          </cell>
          <cell r="Z370">
            <v>0</v>
          </cell>
          <cell r="AA370">
            <v>8337.33</v>
          </cell>
          <cell r="AB370">
            <v>3307.39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11644.72</v>
          </cell>
          <cell r="AH370">
            <v>0.99104000000000014</v>
          </cell>
          <cell r="AI370">
            <v>150</v>
          </cell>
          <cell r="AJ370">
            <v>149</v>
          </cell>
          <cell r="AK370">
            <v>46</v>
          </cell>
          <cell r="AP370">
            <v>0</v>
          </cell>
          <cell r="AQ370">
            <v>1242262.17</v>
          </cell>
          <cell r="AR370">
            <v>152139.94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1394402.1099999999</v>
          </cell>
          <cell r="AX370">
            <v>118.67251999999999</v>
          </cell>
          <cell r="BA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 t="e">
            <v>#DIV/0!</v>
          </cell>
          <cell r="CD370">
            <v>0</v>
          </cell>
          <cell r="CE370">
            <v>0</v>
          </cell>
          <cell r="CF370" t="e">
            <v>#DIV/0!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 t="str">
            <v xml:space="preserve"> </v>
          </cell>
          <cell r="CX370" t="str">
            <v xml:space="preserve"> </v>
          </cell>
          <cell r="CY370" t="str">
            <v xml:space="preserve"> </v>
          </cell>
          <cell r="CZ370" t="str">
            <v xml:space="preserve"> </v>
          </cell>
          <cell r="DA370" t="str">
            <v xml:space="preserve"> </v>
          </cell>
          <cell r="DB370" t="str">
            <v xml:space="preserve"> </v>
          </cell>
          <cell r="DC370" t="str">
            <v xml:space="preserve"> </v>
          </cell>
          <cell r="DD370" t="e">
            <v>#DIV/0!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 t="str">
            <v xml:space="preserve"> </v>
          </cell>
          <cell r="EL370" t="str">
            <v xml:space="preserve"> </v>
          </cell>
          <cell r="EM370" t="str">
            <v xml:space="preserve"> </v>
          </cell>
          <cell r="EN370" t="str">
            <v xml:space="preserve"> </v>
          </cell>
          <cell r="EO370" t="str">
            <v xml:space="preserve"> </v>
          </cell>
          <cell r="EP370" t="str">
            <v xml:space="preserve"> </v>
          </cell>
          <cell r="EQ370" t="str">
            <v xml:space="preserve"> </v>
          </cell>
          <cell r="ER370" t="e">
            <v>#DIV/0!</v>
          </cell>
          <cell r="ES370">
            <v>150</v>
          </cell>
          <cell r="ET370">
            <v>115</v>
          </cell>
          <cell r="EU370">
            <v>46</v>
          </cell>
          <cell r="FA370">
            <v>0</v>
          </cell>
          <cell r="FB370">
            <v>0</v>
          </cell>
          <cell r="FC370">
            <v>0</v>
          </cell>
          <cell r="FD370">
            <v>0</v>
          </cell>
          <cell r="FE370">
            <v>0</v>
          </cell>
          <cell r="FF370">
            <v>0</v>
          </cell>
          <cell r="FG370">
            <v>0</v>
          </cell>
          <cell r="FH370">
            <v>0</v>
          </cell>
        </row>
        <row r="371">
          <cell r="A371">
            <v>38094</v>
          </cell>
          <cell r="B371">
            <v>11750</v>
          </cell>
          <cell r="C371">
            <v>0</v>
          </cell>
          <cell r="D371">
            <v>87.6</v>
          </cell>
          <cell r="E371">
            <v>12.4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00</v>
          </cell>
          <cell r="K371">
            <v>0</v>
          </cell>
          <cell r="L371">
            <v>0.81</v>
          </cell>
          <cell r="M371">
            <v>2.27</v>
          </cell>
          <cell r="R371">
            <v>0</v>
          </cell>
          <cell r="S371">
            <v>10292.999999999998</v>
          </cell>
          <cell r="T371">
            <v>1457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11749.999999999998</v>
          </cell>
          <cell r="Z371">
            <v>0</v>
          </cell>
          <cell r="AA371">
            <v>8337.33</v>
          </cell>
          <cell r="AB371">
            <v>3307.39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11644.72</v>
          </cell>
          <cell r="AH371">
            <v>0.99104000000000014</v>
          </cell>
          <cell r="AI371">
            <v>150</v>
          </cell>
          <cell r="AJ371">
            <v>149</v>
          </cell>
          <cell r="AK371">
            <v>46</v>
          </cell>
          <cell r="AP371">
            <v>0</v>
          </cell>
          <cell r="AQ371">
            <v>1242262.17</v>
          </cell>
          <cell r="AR371">
            <v>152139.94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1394402.1099999999</v>
          </cell>
          <cell r="AX371">
            <v>118.67251999999999</v>
          </cell>
          <cell r="BA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 t="e">
            <v>#DIV/0!</v>
          </cell>
          <cell r="CD371">
            <v>0</v>
          </cell>
          <cell r="CE371">
            <v>0</v>
          </cell>
          <cell r="CF371" t="e">
            <v>#DIV/0!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 t="str">
            <v xml:space="preserve"> </v>
          </cell>
          <cell r="CX371" t="str">
            <v xml:space="preserve"> </v>
          </cell>
          <cell r="CY371" t="str">
            <v xml:space="preserve"> </v>
          </cell>
          <cell r="CZ371" t="str">
            <v xml:space="preserve"> </v>
          </cell>
          <cell r="DA371" t="str">
            <v xml:space="preserve"> </v>
          </cell>
          <cell r="DB371" t="str">
            <v xml:space="preserve"> </v>
          </cell>
          <cell r="DC371" t="str">
            <v xml:space="preserve"> </v>
          </cell>
          <cell r="DD371" t="e">
            <v>#DIV/0!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 t="str">
            <v xml:space="preserve"> </v>
          </cell>
          <cell r="EL371" t="str">
            <v xml:space="preserve"> </v>
          </cell>
          <cell r="EM371" t="str">
            <v xml:space="preserve"> </v>
          </cell>
          <cell r="EN371" t="str">
            <v xml:space="preserve"> </v>
          </cell>
          <cell r="EO371" t="str">
            <v xml:space="preserve"> </v>
          </cell>
          <cell r="EP371" t="str">
            <v xml:space="preserve"> </v>
          </cell>
          <cell r="EQ371" t="str">
            <v xml:space="preserve"> </v>
          </cell>
          <cell r="ER371" t="e">
            <v>#DIV/0!</v>
          </cell>
          <cell r="ES371">
            <v>150</v>
          </cell>
          <cell r="ET371">
            <v>115</v>
          </cell>
          <cell r="EU371">
            <v>46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0</v>
          </cell>
          <cell r="FF371">
            <v>0</v>
          </cell>
          <cell r="FG371">
            <v>0</v>
          </cell>
          <cell r="FH371">
            <v>0</v>
          </cell>
        </row>
        <row r="372">
          <cell r="A372">
            <v>38095</v>
          </cell>
          <cell r="B372">
            <v>11750</v>
          </cell>
          <cell r="C372">
            <v>0</v>
          </cell>
          <cell r="D372">
            <v>87.6</v>
          </cell>
          <cell r="E372">
            <v>12.4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00</v>
          </cell>
          <cell r="K372">
            <v>0</v>
          </cell>
          <cell r="L372">
            <v>0.81</v>
          </cell>
          <cell r="M372">
            <v>2.27</v>
          </cell>
          <cell r="R372">
            <v>0</v>
          </cell>
          <cell r="S372">
            <v>10292.999999999998</v>
          </cell>
          <cell r="T372">
            <v>1457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11749.999999999998</v>
          </cell>
          <cell r="Z372">
            <v>0</v>
          </cell>
          <cell r="AA372">
            <v>8337.33</v>
          </cell>
          <cell r="AB372">
            <v>3307.39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11644.72</v>
          </cell>
          <cell r="AH372">
            <v>0.99104000000000014</v>
          </cell>
          <cell r="AI372">
            <v>150</v>
          </cell>
          <cell r="AJ372">
            <v>149</v>
          </cell>
          <cell r="AK372">
            <v>46</v>
          </cell>
          <cell r="AP372">
            <v>0</v>
          </cell>
          <cell r="AQ372">
            <v>1242262.17</v>
          </cell>
          <cell r="AR372">
            <v>152139.94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1394402.1099999999</v>
          </cell>
          <cell r="AX372">
            <v>118.67251999999999</v>
          </cell>
          <cell r="BA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 t="e">
            <v>#DIV/0!</v>
          </cell>
          <cell r="CD372">
            <v>0</v>
          </cell>
          <cell r="CE372">
            <v>0</v>
          </cell>
          <cell r="CF372" t="e">
            <v>#DIV/0!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 t="str">
            <v xml:space="preserve"> </v>
          </cell>
          <cell r="CX372" t="str">
            <v xml:space="preserve"> </v>
          </cell>
          <cell r="CY372" t="str">
            <v xml:space="preserve"> </v>
          </cell>
          <cell r="CZ372" t="str">
            <v xml:space="preserve"> </v>
          </cell>
          <cell r="DA372" t="str">
            <v xml:space="preserve"> </v>
          </cell>
          <cell r="DB372" t="str">
            <v xml:space="preserve"> </v>
          </cell>
          <cell r="DC372" t="str">
            <v xml:space="preserve"> </v>
          </cell>
          <cell r="DD372" t="e">
            <v>#DIV/0!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J372">
            <v>0</v>
          </cell>
          <cell r="EK372" t="str">
            <v xml:space="preserve"> </v>
          </cell>
          <cell r="EL372" t="str">
            <v xml:space="preserve"> </v>
          </cell>
          <cell r="EM372" t="str">
            <v xml:space="preserve"> </v>
          </cell>
          <cell r="EN372" t="str">
            <v xml:space="preserve"> </v>
          </cell>
          <cell r="EO372" t="str">
            <v xml:space="preserve"> </v>
          </cell>
          <cell r="EP372" t="str">
            <v xml:space="preserve"> </v>
          </cell>
          <cell r="EQ372" t="str">
            <v xml:space="preserve"> </v>
          </cell>
          <cell r="ER372" t="e">
            <v>#DIV/0!</v>
          </cell>
          <cell r="ES372">
            <v>150</v>
          </cell>
          <cell r="ET372">
            <v>115</v>
          </cell>
          <cell r="EU372">
            <v>46</v>
          </cell>
          <cell r="FA372">
            <v>0</v>
          </cell>
          <cell r="FB372">
            <v>0</v>
          </cell>
          <cell r="FC372">
            <v>0</v>
          </cell>
          <cell r="FD372">
            <v>0</v>
          </cell>
          <cell r="FE372">
            <v>0</v>
          </cell>
          <cell r="FF372">
            <v>0</v>
          </cell>
          <cell r="FG372">
            <v>0</v>
          </cell>
          <cell r="FH372">
            <v>0</v>
          </cell>
        </row>
        <row r="373">
          <cell r="A373">
            <v>38096</v>
          </cell>
          <cell r="B373">
            <v>11750</v>
          </cell>
          <cell r="C373">
            <v>0</v>
          </cell>
          <cell r="D373">
            <v>87.6</v>
          </cell>
          <cell r="E373">
            <v>12.4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00</v>
          </cell>
          <cell r="K373">
            <v>0</v>
          </cell>
          <cell r="L373">
            <v>0.81</v>
          </cell>
          <cell r="M373">
            <v>2.27</v>
          </cell>
          <cell r="R373">
            <v>0</v>
          </cell>
          <cell r="S373">
            <v>10292.999999999998</v>
          </cell>
          <cell r="T373">
            <v>1457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11749.999999999998</v>
          </cell>
          <cell r="Z373">
            <v>0</v>
          </cell>
          <cell r="AA373">
            <v>8337.33</v>
          </cell>
          <cell r="AB373">
            <v>3307.39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11644.72</v>
          </cell>
          <cell r="AH373">
            <v>0.99104000000000014</v>
          </cell>
          <cell r="AI373">
            <v>150</v>
          </cell>
          <cell r="AJ373">
            <v>149</v>
          </cell>
          <cell r="AK373">
            <v>46</v>
          </cell>
          <cell r="AP373">
            <v>0</v>
          </cell>
          <cell r="AQ373">
            <v>1242262.17</v>
          </cell>
          <cell r="AR373">
            <v>152139.94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1394402.1099999999</v>
          </cell>
          <cell r="AX373">
            <v>118.67251999999999</v>
          </cell>
          <cell r="BA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 t="e">
            <v>#DIV/0!</v>
          </cell>
          <cell r="CD373">
            <v>0</v>
          </cell>
          <cell r="CE373">
            <v>0</v>
          </cell>
          <cell r="CF373" t="e">
            <v>#DIV/0!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 t="str">
            <v xml:space="preserve"> </v>
          </cell>
          <cell r="CX373" t="str">
            <v xml:space="preserve"> </v>
          </cell>
          <cell r="CY373" t="str">
            <v xml:space="preserve"> </v>
          </cell>
          <cell r="CZ373" t="str">
            <v xml:space="preserve"> </v>
          </cell>
          <cell r="DA373" t="str">
            <v xml:space="preserve"> </v>
          </cell>
          <cell r="DB373" t="str">
            <v xml:space="preserve"> </v>
          </cell>
          <cell r="DC373" t="str">
            <v xml:space="preserve"> </v>
          </cell>
          <cell r="DD373" t="e">
            <v>#DIV/0!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 t="str">
            <v xml:space="preserve"> </v>
          </cell>
          <cell r="EL373" t="str">
            <v xml:space="preserve"> </v>
          </cell>
          <cell r="EM373" t="str">
            <v xml:space="preserve"> </v>
          </cell>
          <cell r="EN373" t="str">
            <v xml:space="preserve"> </v>
          </cell>
          <cell r="EO373" t="str">
            <v xml:space="preserve"> </v>
          </cell>
          <cell r="EP373" t="str">
            <v xml:space="preserve"> </v>
          </cell>
          <cell r="EQ373" t="str">
            <v xml:space="preserve"> </v>
          </cell>
          <cell r="ER373" t="e">
            <v>#DIV/0!</v>
          </cell>
          <cell r="ES373">
            <v>150</v>
          </cell>
          <cell r="ET373">
            <v>115</v>
          </cell>
          <cell r="EU373">
            <v>46</v>
          </cell>
          <cell r="FA373">
            <v>0</v>
          </cell>
          <cell r="FB373">
            <v>0</v>
          </cell>
          <cell r="FC373">
            <v>0</v>
          </cell>
          <cell r="FD373">
            <v>0</v>
          </cell>
          <cell r="FE373">
            <v>0</v>
          </cell>
          <cell r="FF373">
            <v>0</v>
          </cell>
          <cell r="FG373">
            <v>0</v>
          </cell>
          <cell r="FH373">
            <v>0</v>
          </cell>
        </row>
        <row r="374">
          <cell r="A374">
            <v>38097</v>
          </cell>
          <cell r="B374">
            <v>11750</v>
          </cell>
          <cell r="C374">
            <v>0</v>
          </cell>
          <cell r="D374">
            <v>87.6</v>
          </cell>
          <cell r="E374">
            <v>12.4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100</v>
          </cell>
          <cell r="K374">
            <v>0</v>
          </cell>
          <cell r="L374">
            <v>0.81</v>
          </cell>
          <cell r="M374">
            <v>2.27</v>
          </cell>
          <cell r="R374">
            <v>0</v>
          </cell>
          <cell r="S374">
            <v>10292.999999999998</v>
          </cell>
          <cell r="T374">
            <v>1457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11749.999999999998</v>
          </cell>
          <cell r="Z374">
            <v>0</v>
          </cell>
          <cell r="AA374">
            <v>8337.33</v>
          </cell>
          <cell r="AB374">
            <v>3307.39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11644.72</v>
          </cell>
          <cell r="AH374">
            <v>0.99104000000000014</v>
          </cell>
          <cell r="AI374">
            <v>150</v>
          </cell>
          <cell r="AJ374">
            <v>149</v>
          </cell>
          <cell r="AK374">
            <v>46</v>
          </cell>
          <cell r="AP374">
            <v>0</v>
          </cell>
          <cell r="AQ374">
            <v>1242262.17</v>
          </cell>
          <cell r="AR374">
            <v>152139.94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1394402.1099999999</v>
          </cell>
          <cell r="AX374">
            <v>118.67251999999999</v>
          </cell>
          <cell r="BA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 t="e">
            <v>#DIV/0!</v>
          </cell>
          <cell r="CD374">
            <v>0</v>
          </cell>
          <cell r="CE374">
            <v>0</v>
          </cell>
          <cell r="CF374" t="e">
            <v>#DIV/0!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 t="str">
            <v xml:space="preserve"> </v>
          </cell>
          <cell r="CX374" t="str">
            <v xml:space="preserve"> </v>
          </cell>
          <cell r="CY374" t="str">
            <v xml:space="preserve"> </v>
          </cell>
          <cell r="CZ374" t="str">
            <v xml:space="preserve"> </v>
          </cell>
          <cell r="DA374" t="str">
            <v xml:space="preserve"> </v>
          </cell>
          <cell r="DB374" t="str">
            <v xml:space="preserve"> </v>
          </cell>
          <cell r="DC374" t="str">
            <v xml:space="preserve"> </v>
          </cell>
          <cell r="DD374" t="e">
            <v>#DIV/0!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J374">
            <v>0</v>
          </cell>
          <cell r="EK374" t="str">
            <v xml:space="preserve"> </v>
          </cell>
          <cell r="EL374" t="str">
            <v xml:space="preserve"> </v>
          </cell>
          <cell r="EM374" t="str">
            <v xml:space="preserve"> </v>
          </cell>
          <cell r="EN374" t="str">
            <v xml:space="preserve"> </v>
          </cell>
          <cell r="EO374" t="str">
            <v xml:space="preserve"> </v>
          </cell>
          <cell r="EP374" t="str">
            <v xml:space="preserve"> </v>
          </cell>
          <cell r="EQ374" t="str">
            <v xml:space="preserve"> </v>
          </cell>
          <cell r="ER374" t="e">
            <v>#DIV/0!</v>
          </cell>
          <cell r="ES374">
            <v>150</v>
          </cell>
          <cell r="ET374">
            <v>115</v>
          </cell>
          <cell r="EU374">
            <v>46</v>
          </cell>
          <cell r="FA374">
            <v>0</v>
          </cell>
          <cell r="FB374">
            <v>0</v>
          </cell>
          <cell r="FC374">
            <v>0</v>
          </cell>
          <cell r="FD374">
            <v>0</v>
          </cell>
          <cell r="FE374">
            <v>0</v>
          </cell>
          <cell r="FF374">
            <v>0</v>
          </cell>
          <cell r="FG374">
            <v>0</v>
          </cell>
          <cell r="FH374">
            <v>0</v>
          </cell>
        </row>
        <row r="375">
          <cell r="A375">
            <v>38098</v>
          </cell>
          <cell r="B375">
            <v>11750</v>
          </cell>
          <cell r="C375">
            <v>0</v>
          </cell>
          <cell r="D375">
            <v>87.6</v>
          </cell>
          <cell r="E375">
            <v>12.4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100</v>
          </cell>
          <cell r="K375">
            <v>0</v>
          </cell>
          <cell r="L375">
            <v>0.81</v>
          </cell>
          <cell r="M375">
            <v>2.27</v>
          </cell>
          <cell r="R375">
            <v>0</v>
          </cell>
          <cell r="S375">
            <v>10292.999999999998</v>
          </cell>
          <cell r="T375">
            <v>1457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11749.999999999998</v>
          </cell>
          <cell r="Z375">
            <v>0</v>
          </cell>
          <cell r="AA375">
            <v>8337.33</v>
          </cell>
          <cell r="AB375">
            <v>3307.39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11644.72</v>
          </cell>
          <cell r="AH375">
            <v>0.99104000000000014</v>
          </cell>
          <cell r="AI375">
            <v>150</v>
          </cell>
          <cell r="AJ375">
            <v>149</v>
          </cell>
          <cell r="AK375">
            <v>46</v>
          </cell>
          <cell r="AP375">
            <v>0</v>
          </cell>
          <cell r="AQ375">
            <v>1242262.17</v>
          </cell>
          <cell r="AR375">
            <v>152139.94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1394402.1099999999</v>
          </cell>
          <cell r="AX375">
            <v>118.67251999999999</v>
          </cell>
          <cell r="BA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 t="e">
            <v>#DIV/0!</v>
          </cell>
          <cell r="CD375">
            <v>0</v>
          </cell>
          <cell r="CE375">
            <v>0</v>
          </cell>
          <cell r="CF375" t="e">
            <v>#DIV/0!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 t="str">
            <v xml:space="preserve"> </v>
          </cell>
          <cell r="CX375" t="str">
            <v xml:space="preserve"> </v>
          </cell>
          <cell r="CY375" t="str">
            <v xml:space="preserve"> </v>
          </cell>
          <cell r="CZ375" t="str">
            <v xml:space="preserve"> </v>
          </cell>
          <cell r="DA375" t="str">
            <v xml:space="preserve"> </v>
          </cell>
          <cell r="DB375" t="str">
            <v xml:space="preserve"> </v>
          </cell>
          <cell r="DC375" t="str">
            <v xml:space="preserve"> </v>
          </cell>
          <cell r="DD375" t="e">
            <v>#DIV/0!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 t="str">
            <v xml:space="preserve"> </v>
          </cell>
          <cell r="EL375" t="str">
            <v xml:space="preserve"> </v>
          </cell>
          <cell r="EM375" t="str">
            <v xml:space="preserve"> </v>
          </cell>
          <cell r="EN375" t="str">
            <v xml:space="preserve"> </v>
          </cell>
          <cell r="EO375" t="str">
            <v xml:space="preserve"> </v>
          </cell>
          <cell r="EP375" t="str">
            <v xml:space="preserve"> </v>
          </cell>
          <cell r="EQ375" t="str">
            <v xml:space="preserve"> </v>
          </cell>
          <cell r="ER375" t="e">
            <v>#DIV/0!</v>
          </cell>
          <cell r="ES375">
            <v>150</v>
          </cell>
          <cell r="ET375">
            <v>115</v>
          </cell>
          <cell r="EU375">
            <v>46</v>
          </cell>
          <cell r="FA375">
            <v>0</v>
          </cell>
          <cell r="FB375">
            <v>0</v>
          </cell>
          <cell r="FC375">
            <v>0</v>
          </cell>
          <cell r="FD375">
            <v>0</v>
          </cell>
          <cell r="FE375">
            <v>0</v>
          </cell>
          <cell r="FF375">
            <v>0</v>
          </cell>
          <cell r="FG375">
            <v>0</v>
          </cell>
          <cell r="FH375">
            <v>0</v>
          </cell>
        </row>
        <row r="376">
          <cell r="A376">
            <v>38099</v>
          </cell>
          <cell r="B376">
            <v>11750</v>
          </cell>
          <cell r="C376">
            <v>0</v>
          </cell>
          <cell r="D376">
            <v>87.6</v>
          </cell>
          <cell r="E376">
            <v>12.4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100</v>
          </cell>
          <cell r="K376">
            <v>0</v>
          </cell>
          <cell r="L376">
            <v>0.81</v>
          </cell>
          <cell r="M376">
            <v>2.27</v>
          </cell>
          <cell r="R376">
            <v>0</v>
          </cell>
          <cell r="S376">
            <v>10292.999999999998</v>
          </cell>
          <cell r="T376">
            <v>1457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11749.999999999998</v>
          </cell>
          <cell r="Z376">
            <v>0</v>
          </cell>
          <cell r="AA376">
            <v>8337.33</v>
          </cell>
          <cell r="AB376">
            <v>3307.39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11644.72</v>
          </cell>
          <cell r="AH376">
            <v>0.99104000000000014</v>
          </cell>
          <cell r="AI376">
            <v>150</v>
          </cell>
          <cell r="AJ376">
            <v>149</v>
          </cell>
          <cell r="AK376">
            <v>46</v>
          </cell>
          <cell r="AP376">
            <v>0</v>
          </cell>
          <cell r="AQ376">
            <v>1242262.17</v>
          </cell>
          <cell r="AR376">
            <v>152139.94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1394402.1099999999</v>
          </cell>
          <cell r="AX376">
            <v>118.67251999999999</v>
          </cell>
          <cell r="BA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 t="e">
            <v>#DIV/0!</v>
          </cell>
          <cell r="CD376">
            <v>0</v>
          </cell>
          <cell r="CE376">
            <v>0</v>
          </cell>
          <cell r="CF376" t="e">
            <v>#DIV/0!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 t="str">
            <v xml:space="preserve"> </v>
          </cell>
          <cell r="CX376" t="str">
            <v xml:space="preserve"> </v>
          </cell>
          <cell r="CY376" t="str">
            <v xml:space="preserve"> </v>
          </cell>
          <cell r="CZ376" t="str">
            <v xml:space="preserve"> </v>
          </cell>
          <cell r="DA376" t="str">
            <v xml:space="preserve"> </v>
          </cell>
          <cell r="DB376" t="str">
            <v xml:space="preserve"> </v>
          </cell>
          <cell r="DC376" t="str">
            <v xml:space="preserve"> </v>
          </cell>
          <cell r="DD376" t="e">
            <v>#DIV/0!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0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 t="str">
            <v xml:space="preserve"> </v>
          </cell>
          <cell r="EL376" t="str">
            <v xml:space="preserve"> </v>
          </cell>
          <cell r="EM376" t="str">
            <v xml:space="preserve"> </v>
          </cell>
          <cell r="EN376" t="str">
            <v xml:space="preserve"> </v>
          </cell>
          <cell r="EO376" t="str">
            <v xml:space="preserve"> </v>
          </cell>
          <cell r="EP376" t="str">
            <v xml:space="preserve"> </v>
          </cell>
          <cell r="EQ376" t="str">
            <v xml:space="preserve"> </v>
          </cell>
          <cell r="ER376" t="e">
            <v>#DIV/0!</v>
          </cell>
          <cell r="ES376">
            <v>150</v>
          </cell>
          <cell r="ET376">
            <v>115</v>
          </cell>
          <cell r="EU376">
            <v>46</v>
          </cell>
          <cell r="FA376">
            <v>0</v>
          </cell>
          <cell r="FB376">
            <v>0</v>
          </cell>
          <cell r="FC376">
            <v>0</v>
          </cell>
          <cell r="FD376">
            <v>0</v>
          </cell>
          <cell r="FE376">
            <v>0</v>
          </cell>
          <cell r="FF376">
            <v>0</v>
          </cell>
          <cell r="FG376">
            <v>0</v>
          </cell>
          <cell r="FH376">
            <v>0</v>
          </cell>
        </row>
        <row r="377">
          <cell r="A377">
            <v>38100</v>
          </cell>
          <cell r="B377">
            <v>11750</v>
          </cell>
          <cell r="C377">
            <v>0</v>
          </cell>
          <cell r="D377">
            <v>87.6</v>
          </cell>
          <cell r="E377">
            <v>12.4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00</v>
          </cell>
          <cell r="K377">
            <v>0</v>
          </cell>
          <cell r="L377">
            <v>0.81</v>
          </cell>
          <cell r="M377">
            <v>2.27</v>
          </cell>
          <cell r="R377">
            <v>0</v>
          </cell>
          <cell r="S377">
            <v>10292.999999999998</v>
          </cell>
          <cell r="T377">
            <v>1457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11749.999999999998</v>
          </cell>
          <cell r="Z377">
            <v>0</v>
          </cell>
          <cell r="AA377">
            <v>8337.33</v>
          </cell>
          <cell r="AB377">
            <v>3307.39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11644.72</v>
          </cell>
          <cell r="AH377">
            <v>0.99104000000000014</v>
          </cell>
          <cell r="AI377">
            <v>150</v>
          </cell>
          <cell r="AJ377">
            <v>149</v>
          </cell>
          <cell r="AK377">
            <v>46</v>
          </cell>
          <cell r="AP377">
            <v>0</v>
          </cell>
          <cell r="AQ377">
            <v>1242262.17</v>
          </cell>
          <cell r="AR377">
            <v>152139.94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1394402.1099999999</v>
          </cell>
          <cell r="AX377">
            <v>118.67251999999999</v>
          </cell>
          <cell r="BA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 t="e">
            <v>#DIV/0!</v>
          </cell>
          <cell r="CD377">
            <v>0</v>
          </cell>
          <cell r="CE377">
            <v>0</v>
          </cell>
          <cell r="CF377" t="e">
            <v>#DIV/0!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 t="str">
            <v xml:space="preserve"> </v>
          </cell>
          <cell r="CX377" t="str">
            <v xml:space="preserve"> </v>
          </cell>
          <cell r="CY377" t="str">
            <v xml:space="preserve"> </v>
          </cell>
          <cell r="CZ377" t="str">
            <v xml:space="preserve"> </v>
          </cell>
          <cell r="DA377" t="str">
            <v xml:space="preserve"> </v>
          </cell>
          <cell r="DB377" t="str">
            <v xml:space="preserve"> </v>
          </cell>
          <cell r="DC377" t="str">
            <v xml:space="preserve"> </v>
          </cell>
          <cell r="DD377" t="e">
            <v>#DIV/0!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0</v>
          </cell>
          <cell r="EF377">
            <v>0</v>
          </cell>
          <cell r="EG377">
            <v>0</v>
          </cell>
          <cell r="EH377">
            <v>0</v>
          </cell>
          <cell r="EI377">
            <v>0</v>
          </cell>
          <cell r="EJ377">
            <v>0</v>
          </cell>
          <cell r="EK377" t="str">
            <v xml:space="preserve"> </v>
          </cell>
          <cell r="EL377" t="str">
            <v xml:space="preserve"> </v>
          </cell>
          <cell r="EM377" t="str">
            <v xml:space="preserve"> </v>
          </cell>
          <cell r="EN377" t="str">
            <v xml:space="preserve"> </v>
          </cell>
          <cell r="EO377" t="str">
            <v xml:space="preserve"> </v>
          </cell>
          <cell r="EP377" t="str">
            <v xml:space="preserve"> </v>
          </cell>
          <cell r="EQ377" t="str">
            <v xml:space="preserve"> </v>
          </cell>
          <cell r="ER377" t="e">
            <v>#DIV/0!</v>
          </cell>
          <cell r="ES377">
            <v>150</v>
          </cell>
          <cell r="ET377">
            <v>115</v>
          </cell>
          <cell r="EU377">
            <v>46</v>
          </cell>
          <cell r="FA377">
            <v>0</v>
          </cell>
          <cell r="FB377">
            <v>0</v>
          </cell>
          <cell r="FC377">
            <v>0</v>
          </cell>
          <cell r="FD377">
            <v>0</v>
          </cell>
          <cell r="FE377">
            <v>0</v>
          </cell>
          <cell r="FF377">
            <v>0</v>
          </cell>
          <cell r="FG377">
            <v>0</v>
          </cell>
          <cell r="FH377">
            <v>0</v>
          </cell>
        </row>
        <row r="378">
          <cell r="A378">
            <v>38101</v>
          </cell>
          <cell r="B378">
            <v>11750</v>
          </cell>
          <cell r="C378">
            <v>0</v>
          </cell>
          <cell r="D378">
            <v>87.6</v>
          </cell>
          <cell r="E378">
            <v>12.4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00</v>
          </cell>
          <cell r="K378">
            <v>0</v>
          </cell>
          <cell r="L378">
            <v>0.81</v>
          </cell>
          <cell r="M378">
            <v>2.27</v>
          </cell>
          <cell r="R378">
            <v>0</v>
          </cell>
          <cell r="S378">
            <v>10292.999999999998</v>
          </cell>
          <cell r="T378">
            <v>1457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11749.999999999998</v>
          </cell>
          <cell r="Z378">
            <v>0</v>
          </cell>
          <cell r="AA378">
            <v>8337.33</v>
          </cell>
          <cell r="AB378">
            <v>3307.39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11644.72</v>
          </cell>
          <cell r="AH378">
            <v>0.99104000000000014</v>
          </cell>
          <cell r="AI378">
            <v>150</v>
          </cell>
          <cell r="AJ378">
            <v>149</v>
          </cell>
          <cell r="AK378">
            <v>46</v>
          </cell>
          <cell r="AP378">
            <v>0</v>
          </cell>
          <cell r="AQ378">
            <v>1242262.17</v>
          </cell>
          <cell r="AR378">
            <v>152139.94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1394402.1099999999</v>
          </cell>
          <cell r="AX378">
            <v>118.67251999999999</v>
          </cell>
          <cell r="BA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 t="e">
            <v>#DIV/0!</v>
          </cell>
          <cell r="CD378">
            <v>0</v>
          </cell>
          <cell r="CE378">
            <v>0</v>
          </cell>
          <cell r="CF378" t="e">
            <v>#DIV/0!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 t="str">
            <v xml:space="preserve"> </v>
          </cell>
          <cell r="CX378" t="str">
            <v xml:space="preserve"> </v>
          </cell>
          <cell r="CY378" t="str">
            <v xml:space="preserve"> </v>
          </cell>
          <cell r="CZ378" t="str">
            <v xml:space="preserve"> </v>
          </cell>
          <cell r="DA378" t="str">
            <v xml:space="preserve"> </v>
          </cell>
          <cell r="DB378" t="str">
            <v xml:space="preserve"> </v>
          </cell>
          <cell r="DC378" t="str">
            <v xml:space="preserve"> </v>
          </cell>
          <cell r="DD378" t="e">
            <v>#DIV/0!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0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 t="str">
            <v xml:space="preserve"> </v>
          </cell>
          <cell r="EL378" t="str">
            <v xml:space="preserve"> </v>
          </cell>
          <cell r="EM378" t="str">
            <v xml:space="preserve"> </v>
          </cell>
          <cell r="EN378" t="str">
            <v xml:space="preserve"> </v>
          </cell>
          <cell r="EO378" t="str">
            <v xml:space="preserve"> </v>
          </cell>
          <cell r="EP378" t="str">
            <v xml:space="preserve"> </v>
          </cell>
          <cell r="EQ378" t="str">
            <v xml:space="preserve"> </v>
          </cell>
          <cell r="ER378" t="e">
            <v>#DIV/0!</v>
          </cell>
          <cell r="ES378">
            <v>150</v>
          </cell>
          <cell r="ET378">
            <v>115</v>
          </cell>
          <cell r="EU378">
            <v>46</v>
          </cell>
          <cell r="FA378">
            <v>0</v>
          </cell>
          <cell r="FB378">
            <v>0</v>
          </cell>
          <cell r="FC378">
            <v>0</v>
          </cell>
          <cell r="FD378">
            <v>0</v>
          </cell>
          <cell r="FE378">
            <v>0</v>
          </cell>
          <cell r="FF378">
            <v>0</v>
          </cell>
          <cell r="FG378">
            <v>0</v>
          </cell>
          <cell r="FH378">
            <v>0</v>
          </cell>
        </row>
        <row r="379">
          <cell r="A379">
            <v>38102</v>
          </cell>
          <cell r="B379">
            <v>11750</v>
          </cell>
          <cell r="C379">
            <v>0</v>
          </cell>
          <cell r="D379">
            <v>87.6</v>
          </cell>
          <cell r="E379">
            <v>12.4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00</v>
          </cell>
          <cell r="K379">
            <v>0</v>
          </cell>
          <cell r="L379">
            <v>0.81</v>
          </cell>
          <cell r="M379">
            <v>2.27</v>
          </cell>
          <cell r="R379">
            <v>0</v>
          </cell>
          <cell r="S379">
            <v>10292.999999999998</v>
          </cell>
          <cell r="T379">
            <v>1457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11749.999999999998</v>
          </cell>
          <cell r="Z379">
            <v>0</v>
          </cell>
          <cell r="AA379">
            <v>8337.33</v>
          </cell>
          <cell r="AB379">
            <v>3307.39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11644.72</v>
          </cell>
          <cell r="AH379">
            <v>0.99104000000000014</v>
          </cell>
          <cell r="AI379">
            <v>150</v>
          </cell>
          <cell r="AJ379">
            <v>149</v>
          </cell>
          <cell r="AK379">
            <v>46</v>
          </cell>
          <cell r="AP379">
            <v>0</v>
          </cell>
          <cell r="AQ379">
            <v>1242262.17</v>
          </cell>
          <cell r="AR379">
            <v>152139.94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1394402.1099999999</v>
          </cell>
          <cell r="AX379">
            <v>118.67251999999999</v>
          </cell>
          <cell r="BA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 t="e">
            <v>#DIV/0!</v>
          </cell>
          <cell r="CD379">
            <v>0</v>
          </cell>
          <cell r="CE379">
            <v>0</v>
          </cell>
          <cell r="CF379" t="e">
            <v>#DIV/0!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 t="str">
            <v xml:space="preserve"> </v>
          </cell>
          <cell r="CX379" t="str">
            <v xml:space="preserve"> </v>
          </cell>
          <cell r="CY379" t="str">
            <v xml:space="preserve"> </v>
          </cell>
          <cell r="CZ379" t="str">
            <v xml:space="preserve"> </v>
          </cell>
          <cell r="DA379" t="str">
            <v xml:space="preserve"> </v>
          </cell>
          <cell r="DB379" t="str">
            <v xml:space="preserve"> </v>
          </cell>
          <cell r="DC379" t="str">
            <v xml:space="preserve"> </v>
          </cell>
          <cell r="DD379" t="e">
            <v>#DIV/0!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0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 t="str">
            <v xml:space="preserve"> </v>
          </cell>
          <cell r="EL379" t="str">
            <v xml:space="preserve"> </v>
          </cell>
          <cell r="EM379" t="str">
            <v xml:space="preserve"> </v>
          </cell>
          <cell r="EN379" t="str">
            <v xml:space="preserve"> </v>
          </cell>
          <cell r="EO379" t="str">
            <v xml:space="preserve"> </v>
          </cell>
          <cell r="EP379" t="str">
            <v xml:space="preserve"> </v>
          </cell>
          <cell r="EQ379" t="str">
            <v xml:space="preserve"> </v>
          </cell>
          <cell r="ER379" t="e">
            <v>#DIV/0!</v>
          </cell>
          <cell r="ES379">
            <v>150</v>
          </cell>
          <cell r="ET379">
            <v>115</v>
          </cell>
          <cell r="EU379">
            <v>46</v>
          </cell>
          <cell r="FA379">
            <v>0</v>
          </cell>
          <cell r="FB379">
            <v>0</v>
          </cell>
          <cell r="FC379">
            <v>0</v>
          </cell>
          <cell r="FD379">
            <v>0</v>
          </cell>
          <cell r="FE379">
            <v>0</v>
          </cell>
          <cell r="FF379">
            <v>0</v>
          </cell>
          <cell r="FG379">
            <v>0</v>
          </cell>
          <cell r="FH379">
            <v>0</v>
          </cell>
        </row>
        <row r="380">
          <cell r="A380">
            <v>38103</v>
          </cell>
          <cell r="B380">
            <v>11750</v>
          </cell>
          <cell r="C380">
            <v>0</v>
          </cell>
          <cell r="D380">
            <v>87.6</v>
          </cell>
          <cell r="E380">
            <v>12.4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00</v>
          </cell>
          <cell r="K380">
            <v>0</v>
          </cell>
          <cell r="L380">
            <v>0.81</v>
          </cell>
          <cell r="M380">
            <v>2.27</v>
          </cell>
          <cell r="R380">
            <v>0</v>
          </cell>
          <cell r="S380">
            <v>10292.999999999998</v>
          </cell>
          <cell r="T380">
            <v>1457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11749.999999999998</v>
          </cell>
          <cell r="Z380">
            <v>0</v>
          </cell>
          <cell r="AA380">
            <v>8337.33</v>
          </cell>
          <cell r="AB380">
            <v>3307.39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11644.72</v>
          </cell>
          <cell r="AH380">
            <v>0.99104000000000014</v>
          </cell>
          <cell r="AI380">
            <v>150</v>
          </cell>
          <cell r="AJ380">
            <v>149</v>
          </cell>
          <cell r="AK380">
            <v>46</v>
          </cell>
          <cell r="AP380">
            <v>0</v>
          </cell>
          <cell r="AQ380">
            <v>1242262.17</v>
          </cell>
          <cell r="AR380">
            <v>152139.94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1394402.1099999999</v>
          </cell>
          <cell r="AX380">
            <v>118.67251999999999</v>
          </cell>
          <cell r="BA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 t="e">
            <v>#DIV/0!</v>
          </cell>
          <cell r="CD380">
            <v>0</v>
          </cell>
          <cell r="CE380">
            <v>0</v>
          </cell>
          <cell r="CF380" t="e">
            <v>#DIV/0!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 t="str">
            <v xml:space="preserve"> </v>
          </cell>
          <cell r="CX380" t="str">
            <v xml:space="preserve"> </v>
          </cell>
          <cell r="CY380" t="str">
            <v xml:space="preserve"> </v>
          </cell>
          <cell r="CZ380" t="str">
            <v xml:space="preserve"> </v>
          </cell>
          <cell r="DA380" t="str">
            <v xml:space="preserve"> </v>
          </cell>
          <cell r="DB380" t="str">
            <v xml:space="preserve"> </v>
          </cell>
          <cell r="DC380" t="str">
            <v xml:space="preserve"> </v>
          </cell>
          <cell r="DD380" t="e">
            <v>#DIV/0!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 t="str">
            <v xml:space="preserve"> </v>
          </cell>
          <cell r="EL380" t="str">
            <v xml:space="preserve"> </v>
          </cell>
          <cell r="EM380" t="str">
            <v xml:space="preserve"> </v>
          </cell>
          <cell r="EN380" t="str">
            <v xml:space="preserve"> </v>
          </cell>
          <cell r="EO380" t="str">
            <v xml:space="preserve"> </v>
          </cell>
          <cell r="EP380" t="str">
            <v xml:space="preserve"> </v>
          </cell>
          <cell r="EQ380" t="str">
            <v xml:space="preserve"> </v>
          </cell>
          <cell r="ER380" t="e">
            <v>#DIV/0!</v>
          </cell>
          <cell r="ES380">
            <v>150</v>
          </cell>
          <cell r="ET380">
            <v>115</v>
          </cell>
          <cell r="EU380">
            <v>46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</row>
        <row r="381">
          <cell r="A381">
            <v>38104</v>
          </cell>
          <cell r="B381">
            <v>11750</v>
          </cell>
          <cell r="C381">
            <v>0</v>
          </cell>
          <cell r="D381">
            <v>87.6</v>
          </cell>
          <cell r="E381">
            <v>12.4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100</v>
          </cell>
          <cell r="K381">
            <v>0</v>
          </cell>
          <cell r="L381">
            <v>0.81</v>
          </cell>
          <cell r="M381">
            <v>2.27</v>
          </cell>
          <cell r="R381">
            <v>0</v>
          </cell>
          <cell r="S381">
            <v>10292.999999999998</v>
          </cell>
          <cell r="T381">
            <v>1457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11749.999999999998</v>
          </cell>
          <cell r="Z381">
            <v>0</v>
          </cell>
          <cell r="AA381">
            <v>8337.33</v>
          </cell>
          <cell r="AB381">
            <v>3307.39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11644.72</v>
          </cell>
          <cell r="AH381">
            <v>0.99104000000000014</v>
          </cell>
          <cell r="AI381">
            <v>150</v>
          </cell>
          <cell r="AJ381">
            <v>149</v>
          </cell>
          <cell r="AK381">
            <v>46</v>
          </cell>
          <cell r="AP381">
            <v>0</v>
          </cell>
          <cell r="AQ381">
            <v>1242262.17</v>
          </cell>
          <cell r="AR381">
            <v>152139.94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1394402.1099999999</v>
          </cell>
          <cell r="AX381">
            <v>118.67251999999999</v>
          </cell>
          <cell r="BA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 t="e">
            <v>#DIV/0!</v>
          </cell>
          <cell r="CD381">
            <v>0</v>
          </cell>
          <cell r="CE381">
            <v>0</v>
          </cell>
          <cell r="CF381" t="e">
            <v>#DIV/0!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 t="str">
            <v xml:space="preserve"> </v>
          </cell>
          <cell r="CX381" t="str">
            <v xml:space="preserve"> </v>
          </cell>
          <cell r="CY381" t="str">
            <v xml:space="preserve"> </v>
          </cell>
          <cell r="CZ381" t="str">
            <v xml:space="preserve"> </v>
          </cell>
          <cell r="DA381" t="str">
            <v xml:space="preserve"> </v>
          </cell>
          <cell r="DB381" t="str">
            <v xml:space="preserve"> </v>
          </cell>
          <cell r="DC381" t="str">
            <v xml:space="preserve"> </v>
          </cell>
          <cell r="DD381" t="e">
            <v>#DIV/0!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 t="str">
            <v xml:space="preserve"> </v>
          </cell>
          <cell r="EL381" t="str">
            <v xml:space="preserve"> </v>
          </cell>
          <cell r="EM381" t="str">
            <v xml:space="preserve"> </v>
          </cell>
          <cell r="EN381" t="str">
            <v xml:space="preserve"> </v>
          </cell>
          <cell r="EO381" t="str">
            <v xml:space="preserve"> </v>
          </cell>
          <cell r="EP381" t="str">
            <v xml:space="preserve"> </v>
          </cell>
          <cell r="EQ381" t="str">
            <v xml:space="preserve"> </v>
          </cell>
          <cell r="ER381" t="e">
            <v>#DIV/0!</v>
          </cell>
          <cell r="ES381">
            <v>150</v>
          </cell>
          <cell r="ET381">
            <v>115</v>
          </cell>
          <cell r="EU381">
            <v>46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</row>
      </sheetData>
      <sheetData sheetId="1" refreshError="1">
        <row r="2">
          <cell r="A2" t="str">
            <v>DATE</v>
          </cell>
        </row>
        <row r="6">
          <cell r="A6" t="str">
            <v>WK 01</v>
          </cell>
          <cell r="B6">
            <v>37729</v>
          </cell>
          <cell r="C6">
            <v>37729</v>
          </cell>
          <cell r="D6">
            <v>1</v>
          </cell>
          <cell r="E6">
            <v>11750</v>
          </cell>
          <cell r="F6">
            <v>63</v>
          </cell>
          <cell r="G6">
            <v>29</v>
          </cell>
          <cell r="H6">
            <v>8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100</v>
          </cell>
          <cell r="N6">
            <v>0.91</v>
          </cell>
          <cell r="O6">
            <v>1.35</v>
          </cell>
          <cell r="P6">
            <v>3.05</v>
          </cell>
          <cell r="R6">
            <v>7402.5</v>
          </cell>
          <cell r="S6">
            <v>3407.4999999999995</v>
          </cell>
          <cell r="T6">
            <v>940</v>
          </cell>
          <cell r="U6">
            <v>7402.5</v>
          </cell>
          <cell r="V6">
            <v>3407.4999999999995</v>
          </cell>
          <cell r="W6">
            <v>940</v>
          </cell>
          <cell r="X6">
            <v>0</v>
          </cell>
          <cell r="Y6">
            <v>11750</v>
          </cell>
          <cell r="Z6">
            <v>6736.2750000000005</v>
          </cell>
          <cell r="AA6">
            <v>4600.125</v>
          </cell>
          <cell r="AB6">
            <v>11750</v>
          </cell>
          <cell r="AC6">
            <v>6736.2750000000005</v>
          </cell>
          <cell r="AD6">
            <v>4600.125</v>
          </cell>
          <cell r="AE6">
            <v>2867</v>
          </cell>
          <cell r="AF6">
            <v>0</v>
          </cell>
          <cell r="AG6">
            <v>14203.400000000001</v>
          </cell>
          <cell r="AH6">
            <v>1.2088000000000001</v>
          </cell>
          <cell r="AI6">
            <v>150</v>
          </cell>
          <cell r="AJ6">
            <v>14203.400000000001</v>
          </cell>
          <cell r="AK6">
            <v>1.2088000000000001</v>
          </cell>
          <cell r="AL6">
            <v>150</v>
          </cell>
          <cell r="AM6">
            <v>149</v>
          </cell>
          <cell r="AN6">
            <v>46</v>
          </cell>
          <cell r="AP6">
            <v>1010441.2500000001</v>
          </cell>
          <cell r="AQ6">
            <v>685418.625</v>
          </cell>
          <cell r="AR6">
            <v>131882</v>
          </cell>
          <cell r="AS6">
            <v>1010441.2500000001</v>
          </cell>
          <cell r="AT6">
            <v>685418.625</v>
          </cell>
          <cell r="AU6">
            <v>131882</v>
          </cell>
          <cell r="AV6">
            <v>0</v>
          </cell>
          <cell r="AW6">
            <v>1827741.875</v>
          </cell>
          <cell r="AX6">
            <v>155.55250000000001</v>
          </cell>
          <cell r="AY6">
            <v>16575</v>
          </cell>
          <cell r="AZ6">
            <v>1827741.875</v>
          </cell>
          <cell r="BA6">
            <v>155.55250000000001</v>
          </cell>
          <cell r="BB6">
            <v>16575</v>
          </cell>
          <cell r="BC6">
            <v>9</v>
          </cell>
          <cell r="BD6">
            <v>15083.25</v>
          </cell>
          <cell r="BE6">
            <v>100</v>
          </cell>
          <cell r="BF6">
            <v>0</v>
          </cell>
          <cell r="BG6">
            <v>0</v>
          </cell>
          <cell r="BI6">
            <v>100</v>
          </cell>
          <cell r="BJ6">
            <v>15083.25</v>
          </cell>
          <cell r="BK6">
            <v>0</v>
          </cell>
          <cell r="BL6">
            <v>100</v>
          </cell>
          <cell r="BM6">
            <v>15083.25</v>
          </cell>
          <cell r="BN6">
            <v>0</v>
          </cell>
          <cell r="BO6">
            <v>0</v>
          </cell>
          <cell r="BP6">
            <v>0</v>
          </cell>
          <cell r="BQ6">
            <v>15083.25</v>
          </cell>
          <cell r="BR6">
            <v>13725.7575</v>
          </cell>
          <cell r="BS6">
            <v>0</v>
          </cell>
          <cell r="BT6">
            <v>15083.25</v>
          </cell>
          <cell r="BU6">
            <v>13725.7575</v>
          </cell>
          <cell r="BV6">
            <v>0</v>
          </cell>
          <cell r="BW6">
            <v>0</v>
          </cell>
          <cell r="BX6">
            <v>0</v>
          </cell>
          <cell r="BY6">
            <v>13725.7575</v>
          </cell>
          <cell r="BZ6">
            <v>0.91</v>
          </cell>
          <cell r="CA6">
            <v>15252.36</v>
          </cell>
          <cell r="CB6">
            <v>13725.7575</v>
          </cell>
          <cell r="CC6">
            <v>0.91</v>
          </cell>
          <cell r="CD6">
            <v>15252.36</v>
          </cell>
          <cell r="CE6">
            <v>0</v>
          </cell>
          <cell r="CF6">
            <v>1.69</v>
          </cell>
          <cell r="CG6">
            <v>15250.67</v>
          </cell>
          <cell r="CH6">
            <v>1524.9125000000004</v>
          </cell>
          <cell r="CI6">
            <v>1.0110997298327615</v>
          </cell>
          <cell r="CJ6">
            <v>100</v>
          </cell>
          <cell r="CK6">
            <v>0</v>
          </cell>
          <cell r="CL6">
            <v>0</v>
          </cell>
          <cell r="CN6">
            <v>100</v>
          </cell>
          <cell r="CO6">
            <v>15250.67</v>
          </cell>
          <cell r="CP6">
            <v>0</v>
          </cell>
          <cell r="CQ6">
            <v>100</v>
          </cell>
          <cell r="CR6">
            <v>15250.67</v>
          </cell>
          <cell r="CS6">
            <v>0</v>
          </cell>
          <cell r="CT6">
            <v>0</v>
          </cell>
          <cell r="CU6">
            <v>0</v>
          </cell>
          <cell r="CV6">
            <v>15250.67</v>
          </cell>
          <cell r="CW6">
            <v>1.0110997298327615</v>
          </cell>
          <cell r="CX6" t="str">
            <v xml:space="preserve"> </v>
          </cell>
          <cell r="CY6">
            <v>15250.67</v>
          </cell>
          <cell r="CZ6">
            <v>1.0110997298327615</v>
          </cell>
          <cell r="DA6" t="str">
            <v xml:space="preserve"> </v>
          </cell>
          <cell r="DB6" t="str">
            <v xml:space="preserve"> </v>
          </cell>
          <cell r="DC6" t="str">
            <v xml:space="preserve"> </v>
          </cell>
          <cell r="DD6">
            <v>1.0110997298327615</v>
          </cell>
          <cell r="DE6">
            <v>2287600.5</v>
          </cell>
          <cell r="DF6">
            <v>0</v>
          </cell>
          <cell r="DG6">
            <v>1.0110997298327615</v>
          </cell>
          <cell r="DH6">
            <v>2287600.5</v>
          </cell>
          <cell r="DI6">
            <v>0</v>
          </cell>
          <cell r="DJ6">
            <v>0</v>
          </cell>
          <cell r="DK6">
            <v>0</v>
          </cell>
          <cell r="DL6">
            <v>2287600.5</v>
          </cell>
          <cell r="DM6">
            <v>2287600.5</v>
          </cell>
          <cell r="DN6">
            <v>0</v>
          </cell>
          <cell r="DO6">
            <v>2287600.5</v>
          </cell>
          <cell r="DP6">
            <v>2287600.5</v>
          </cell>
          <cell r="DQ6">
            <v>0</v>
          </cell>
          <cell r="DR6">
            <v>0</v>
          </cell>
          <cell r="DS6">
            <v>0</v>
          </cell>
          <cell r="DT6">
            <v>2287600.5</v>
          </cell>
          <cell r="DU6">
            <v>100</v>
          </cell>
          <cell r="DV6">
            <v>0</v>
          </cell>
          <cell r="DW6">
            <v>2287600.5</v>
          </cell>
          <cell r="DX6">
            <v>100</v>
          </cell>
          <cell r="DY6">
            <v>0</v>
          </cell>
          <cell r="DZ6">
            <v>0</v>
          </cell>
          <cell r="EA6">
            <v>0</v>
          </cell>
          <cell r="EB6">
            <v>100</v>
          </cell>
          <cell r="EC6">
            <v>15250.67</v>
          </cell>
          <cell r="ED6">
            <v>0</v>
          </cell>
          <cell r="EE6">
            <v>100</v>
          </cell>
          <cell r="EF6">
            <v>15250.67</v>
          </cell>
          <cell r="EG6">
            <v>0</v>
          </cell>
          <cell r="EH6">
            <v>0</v>
          </cell>
          <cell r="EI6">
            <v>0</v>
          </cell>
          <cell r="EJ6">
            <v>15250.67</v>
          </cell>
          <cell r="EK6">
            <v>1.0110997298327615</v>
          </cell>
          <cell r="EL6" t="str">
            <v xml:space="preserve"> </v>
          </cell>
          <cell r="EM6">
            <v>15250.67</v>
          </cell>
          <cell r="EN6">
            <v>1.0110997298327615</v>
          </cell>
          <cell r="EO6" t="str">
            <v xml:space="preserve"> </v>
          </cell>
          <cell r="EP6" t="str">
            <v xml:space="preserve"> </v>
          </cell>
          <cell r="EQ6" t="str">
            <v xml:space="preserve"> </v>
          </cell>
          <cell r="ER6">
            <v>1.0110997298327615</v>
          </cell>
          <cell r="ES6">
            <v>150</v>
          </cell>
          <cell r="ET6">
            <v>115</v>
          </cell>
          <cell r="EU6">
            <v>1.0110997298327615</v>
          </cell>
          <cell r="EV6">
            <v>150</v>
          </cell>
          <cell r="EW6">
            <v>115</v>
          </cell>
          <cell r="EX6">
            <v>46</v>
          </cell>
          <cell r="FA6">
            <v>2287600.5</v>
          </cell>
          <cell r="FB6">
            <v>0</v>
          </cell>
          <cell r="FC6">
            <v>0</v>
          </cell>
          <cell r="FD6">
            <v>2287600.5</v>
          </cell>
          <cell r="FE6">
            <v>0</v>
          </cell>
          <cell r="FF6">
            <v>0</v>
          </cell>
          <cell r="FG6">
            <v>0</v>
          </cell>
          <cell r="FH6">
            <v>2287600.5</v>
          </cell>
          <cell r="FK6">
            <v>2287600.5</v>
          </cell>
        </row>
        <row r="7">
          <cell r="A7" t="str">
            <v>WK 02</v>
          </cell>
          <cell r="B7">
            <v>37730</v>
          </cell>
          <cell r="C7">
            <v>37736</v>
          </cell>
          <cell r="D7">
            <v>7</v>
          </cell>
          <cell r="E7">
            <v>82250</v>
          </cell>
          <cell r="F7">
            <v>63</v>
          </cell>
          <cell r="G7">
            <v>29</v>
          </cell>
          <cell r="H7">
            <v>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100</v>
          </cell>
          <cell r="N7">
            <v>0.91</v>
          </cell>
          <cell r="O7">
            <v>1.3499999999999999</v>
          </cell>
          <cell r="P7">
            <v>3.0500000000000003</v>
          </cell>
          <cell r="R7">
            <v>7402.5</v>
          </cell>
          <cell r="S7">
            <v>3407.4999999999995</v>
          </cell>
          <cell r="T7">
            <v>940</v>
          </cell>
          <cell r="U7">
            <v>51817.5</v>
          </cell>
          <cell r="V7">
            <v>23852.499999999996</v>
          </cell>
          <cell r="W7">
            <v>6580</v>
          </cell>
          <cell r="X7">
            <v>0</v>
          </cell>
          <cell r="Y7">
            <v>11750</v>
          </cell>
          <cell r="Z7">
            <v>6736.2750000000005</v>
          </cell>
          <cell r="AA7">
            <v>4600.125</v>
          </cell>
          <cell r="AB7">
            <v>82250</v>
          </cell>
          <cell r="AC7">
            <v>47153.925000000003</v>
          </cell>
          <cell r="AD7">
            <v>32200.875</v>
          </cell>
          <cell r="AE7">
            <v>20069</v>
          </cell>
          <cell r="AF7">
            <v>0</v>
          </cell>
          <cell r="AG7">
            <v>14203.400000000001</v>
          </cell>
          <cell r="AH7">
            <v>1.2088000000000001</v>
          </cell>
          <cell r="AI7">
            <v>150</v>
          </cell>
          <cell r="AJ7">
            <v>99423.799999999988</v>
          </cell>
          <cell r="AK7">
            <v>1.2087999999999999</v>
          </cell>
          <cell r="AL7">
            <v>150</v>
          </cell>
          <cell r="AM7">
            <v>149</v>
          </cell>
          <cell r="AN7">
            <v>46</v>
          </cell>
          <cell r="AP7">
            <v>1010441.2500000001</v>
          </cell>
          <cell r="AQ7">
            <v>685418.625</v>
          </cell>
          <cell r="AR7">
            <v>131882</v>
          </cell>
          <cell r="AS7">
            <v>7073088.7500000009</v>
          </cell>
          <cell r="AT7">
            <v>4797930.375</v>
          </cell>
          <cell r="AU7">
            <v>923174</v>
          </cell>
          <cell r="AV7">
            <v>0</v>
          </cell>
          <cell r="AW7">
            <v>1827741.875</v>
          </cell>
          <cell r="AX7">
            <v>155.55250000000001</v>
          </cell>
          <cell r="AY7">
            <v>17642</v>
          </cell>
          <cell r="AZ7">
            <v>12794193.125</v>
          </cell>
          <cell r="BA7">
            <v>155.55250000000001</v>
          </cell>
          <cell r="BB7">
            <v>99503</v>
          </cell>
          <cell r="BC7">
            <v>73.5</v>
          </cell>
          <cell r="BD7">
            <v>89055.184999999998</v>
          </cell>
          <cell r="BE7">
            <v>90</v>
          </cell>
          <cell r="BF7">
            <v>7.1428571428571432</v>
          </cell>
          <cell r="BG7">
            <v>2.8571428571428572</v>
          </cell>
          <cell r="BI7">
            <v>100</v>
          </cell>
          <cell r="BJ7">
            <v>15789.59</v>
          </cell>
          <cell r="BK7">
            <v>0</v>
          </cell>
          <cell r="BL7">
            <v>100</v>
          </cell>
          <cell r="BM7">
            <v>80322.133000000002</v>
          </cell>
          <cell r="BN7">
            <v>5919.8880000000008</v>
          </cell>
          <cell r="BO7">
            <v>2813.1640000000002</v>
          </cell>
          <cell r="BP7">
            <v>0</v>
          </cell>
          <cell r="BQ7">
            <v>15789.59</v>
          </cell>
          <cell r="BR7">
            <v>14368.526900000001</v>
          </cell>
          <cell r="BS7">
            <v>0</v>
          </cell>
          <cell r="BT7">
            <v>89055.185000000012</v>
          </cell>
          <cell r="BU7">
            <v>73093.141029999999</v>
          </cell>
          <cell r="BV7">
            <v>7991.8488000000016</v>
          </cell>
          <cell r="BW7">
            <v>8580.1502</v>
          </cell>
          <cell r="BX7">
            <v>0</v>
          </cell>
          <cell r="BY7">
            <v>14368.526900000001</v>
          </cell>
          <cell r="BZ7">
            <v>0.91</v>
          </cell>
          <cell r="CA7">
            <v>11139.58</v>
          </cell>
          <cell r="CB7">
            <v>89665.14003000001</v>
          </cell>
          <cell r="CC7">
            <v>1.0068491804267208</v>
          </cell>
          <cell r="CD7">
            <v>78472.94</v>
          </cell>
          <cell r="CE7">
            <v>13382.2</v>
          </cell>
          <cell r="CF7">
            <v>10.129999999999999</v>
          </cell>
          <cell r="CG7">
            <v>91845.010000000009</v>
          </cell>
          <cell r="CH7">
            <v>2179.8699699999925</v>
          </cell>
          <cell r="CI7">
            <v>1.0313269238618727</v>
          </cell>
          <cell r="CJ7">
            <v>90</v>
          </cell>
          <cell r="CK7">
            <v>7.1428571428571432</v>
          </cell>
          <cell r="CL7">
            <v>2.8571428571428572</v>
          </cell>
          <cell r="CN7">
            <v>100</v>
          </cell>
          <cell r="CO7">
            <v>11138.91</v>
          </cell>
          <cell r="CP7">
            <v>0</v>
          </cell>
          <cell r="CQ7">
            <v>100</v>
          </cell>
          <cell r="CR7">
            <v>79030.269423999998</v>
          </cell>
          <cell r="CS7">
            <v>6093.5262400000011</v>
          </cell>
          <cell r="CT7">
            <v>6721.2143359999991</v>
          </cell>
          <cell r="CU7">
            <v>0</v>
          </cell>
          <cell r="CV7">
            <v>11138.91</v>
          </cell>
          <cell r="CW7">
            <v>0.70545910311794036</v>
          </cell>
          <cell r="CX7" t="str">
            <v xml:space="preserve"> </v>
          </cell>
          <cell r="CY7">
            <v>91845.01</v>
          </cell>
          <cell r="CZ7">
            <v>0.93483306434864222</v>
          </cell>
          <cell r="DA7">
            <v>1.1722337794537019</v>
          </cell>
          <cell r="DB7">
            <v>2.3892010334271299</v>
          </cell>
          <cell r="DC7" t="str">
            <v xml:space="preserve"> </v>
          </cell>
          <cell r="DD7">
            <v>0.70545910311794036</v>
          </cell>
          <cell r="DE7">
            <v>1670836.5</v>
          </cell>
          <cell r="DF7">
            <v>0</v>
          </cell>
          <cell r="DG7">
            <v>1.0274044929200707</v>
          </cell>
          <cell r="DH7">
            <v>11854540.4136</v>
          </cell>
          <cell r="DI7">
            <v>907935.40976000007</v>
          </cell>
          <cell r="DJ7">
            <v>309175.85945599998</v>
          </cell>
          <cell r="DK7">
            <v>0</v>
          </cell>
          <cell r="DL7">
            <v>1670836.5</v>
          </cell>
          <cell r="DM7">
            <v>1670836.5</v>
          </cell>
          <cell r="DN7">
            <v>0</v>
          </cell>
          <cell r="DO7">
            <v>13071651.682816001</v>
          </cell>
          <cell r="DP7">
            <v>11854540.4136</v>
          </cell>
          <cell r="DQ7">
            <v>700755.51760000014</v>
          </cell>
          <cell r="DR7">
            <v>309175.85945599998</v>
          </cell>
          <cell r="DS7">
            <v>0</v>
          </cell>
          <cell r="DT7">
            <v>1670836.5</v>
          </cell>
          <cell r="DU7">
            <v>100</v>
          </cell>
          <cell r="DV7">
            <v>0</v>
          </cell>
          <cell r="DW7">
            <v>12864471.790656</v>
          </cell>
          <cell r="DX7">
            <v>90</v>
          </cell>
          <cell r="DY7">
            <v>7.1428571428571432</v>
          </cell>
          <cell r="DZ7">
            <v>2.8571428571428572</v>
          </cell>
          <cell r="EA7" t="e">
            <v>#DIV/0!</v>
          </cell>
          <cell r="EB7">
            <v>100</v>
          </cell>
          <cell r="EC7">
            <v>11138.91</v>
          </cell>
          <cell r="ED7">
            <v>0</v>
          </cell>
          <cell r="EE7">
            <v>100</v>
          </cell>
          <cell r="EF7">
            <v>79030.269423999998</v>
          </cell>
          <cell r="EG7">
            <v>6093.5262400000011</v>
          </cell>
          <cell r="EH7">
            <v>6721.2143359999991</v>
          </cell>
          <cell r="EI7">
            <v>0</v>
          </cell>
          <cell r="EJ7">
            <v>11138.91</v>
          </cell>
          <cell r="EK7">
            <v>0.70545910311794036</v>
          </cell>
          <cell r="EL7" t="str">
            <v xml:space="preserve"> </v>
          </cell>
          <cell r="EM7">
            <v>91845.01</v>
          </cell>
          <cell r="EN7">
            <v>0.93483306434864222</v>
          </cell>
          <cell r="EO7">
            <v>1.1722337794537019</v>
          </cell>
          <cell r="EP7">
            <v>2.3892010334271299</v>
          </cell>
          <cell r="EQ7" t="str">
            <v xml:space="preserve"> </v>
          </cell>
          <cell r="ER7">
            <v>0.70545910311794036</v>
          </cell>
          <cell r="ES7">
            <v>150</v>
          </cell>
          <cell r="ET7">
            <v>115</v>
          </cell>
          <cell r="EU7">
            <v>1.0274044929200707</v>
          </cell>
          <cell r="EV7">
            <v>150</v>
          </cell>
          <cell r="EW7">
            <v>115</v>
          </cell>
          <cell r="EX7">
            <v>46</v>
          </cell>
          <cell r="FA7">
            <v>1670836.5</v>
          </cell>
          <cell r="FB7">
            <v>0</v>
          </cell>
          <cell r="FC7">
            <v>0</v>
          </cell>
          <cell r="FD7">
            <v>11854540.4136</v>
          </cell>
          <cell r="FE7">
            <v>700755.51760000014</v>
          </cell>
          <cell r="FF7">
            <v>309175.85945599998</v>
          </cell>
          <cell r="FG7">
            <v>0</v>
          </cell>
          <cell r="FH7">
            <v>1670836.5</v>
          </cell>
          <cell r="FK7">
            <v>12864471.790656</v>
          </cell>
        </row>
        <row r="8">
          <cell r="A8" t="str">
            <v>WK 03</v>
          </cell>
          <cell r="B8">
            <v>37737</v>
          </cell>
          <cell r="C8">
            <v>37743</v>
          </cell>
          <cell r="D8">
            <v>7</v>
          </cell>
          <cell r="E8">
            <v>84750</v>
          </cell>
          <cell r="F8">
            <v>45.999999999999993</v>
          </cell>
          <cell r="G8">
            <v>42.714285714285715</v>
          </cell>
          <cell r="H8">
            <v>11.285714285714286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100</v>
          </cell>
          <cell r="N8">
            <v>0.91</v>
          </cell>
          <cell r="O8">
            <v>1.3499999999999999</v>
          </cell>
          <cell r="P8">
            <v>3.0071428571428576</v>
          </cell>
          <cell r="R8">
            <v>7402.5</v>
          </cell>
          <cell r="S8">
            <v>3407.4999999999995</v>
          </cell>
          <cell r="T8">
            <v>940</v>
          </cell>
          <cell r="U8">
            <v>38815</v>
          </cell>
          <cell r="V8">
            <v>36337.5</v>
          </cell>
          <cell r="W8">
            <v>9597.5</v>
          </cell>
          <cell r="X8">
            <v>0</v>
          </cell>
          <cell r="Y8">
            <v>11750</v>
          </cell>
          <cell r="Z8">
            <v>6736.2750000000005</v>
          </cell>
          <cell r="AA8">
            <v>4600.125</v>
          </cell>
          <cell r="AB8">
            <v>84750</v>
          </cell>
          <cell r="AC8">
            <v>35321.65</v>
          </cell>
          <cell r="AD8">
            <v>49055.625000000015</v>
          </cell>
          <cell r="AE8">
            <v>28809.325000000004</v>
          </cell>
          <cell r="AF8">
            <v>0</v>
          </cell>
          <cell r="AG8">
            <v>14203.400000000001</v>
          </cell>
          <cell r="AH8">
            <v>1.2088000000000001</v>
          </cell>
          <cell r="AI8">
            <v>150</v>
          </cell>
          <cell r="AJ8">
            <v>113186.59999999998</v>
          </cell>
          <cell r="AK8">
            <v>1.3355351032448375</v>
          </cell>
          <cell r="AL8">
            <v>150</v>
          </cell>
          <cell r="AM8">
            <v>149</v>
          </cell>
          <cell r="AN8">
            <v>46</v>
          </cell>
          <cell r="AP8">
            <v>1010441.2500000001</v>
          </cell>
          <cell r="AQ8">
            <v>685418.625</v>
          </cell>
          <cell r="AR8">
            <v>131882</v>
          </cell>
          <cell r="AS8">
            <v>5298247.5</v>
          </cell>
          <cell r="AT8">
            <v>7309288.1250000019</v>
          </cell>
          <cell r="AU8">
            <v>1325228.95</v>
          </cell>
          <cell r="AV8">
            <v>0</v>
          </cell>
          <cell r="AW8">
            <v>1827741.875</v>
          </cell>
          <cell r="AX8">
            <v>155.55250000000001</v>
          </cell>
          <cell r="AY8">
            <v>15034</v>
          </cell>
          <cell r="AZ8">
            <v>13932764.575000003</v>
          </cell>
          <cell r="BA8">
            <v>164.3984020648968</v>
          </cell>
          <cell r="BB8">
            <v>95972</v>
          </cell>
          <cell r="BC8">
            <v>66.5</v>
          </cell>
          <cell r="BD8">
            <v>86854.659999999989</v>
          </cell>
          <cell r="BE8">
            <v>57.857142857142854</v>
          </cell>
          <cell r="BF8">
            <v>23.571428571428573</v>
          </cell>
          <cell r="BG8">
            <v>18.571428571428573</v>
          </cell>
          <cell r="BI8">
            <v>100</v>
          </cell>
          <cell r="BJ8">
            <v>13455.43</v>
          </cell>
          <cell r="BK8">
            <v>0</v>
          </cell>
          <cell r="BL8">
            <v>100</v>
          </cell>
          <cell r="BM8">
            <v>50178.810999999994</v>
          </cell>
          <cell r="BN8">
            <v>20505.489999999998</v>
          </cell>
          <cell r="BO8">
            <v>16170.359000000002</v>
          </cell>
          <cell r="BP8">
            <v>0</v>
          </cell>
          <cell r="BQ8">
            <v>13455.43</v>
          </cell>
          <cell r="BR8">
            <v>12244.4413</v>
          </cell>
          <cell r="BS8">
            <v>0</v>
          </cell>
          <cell r="BT8">
            <v>86854.659999999989</v>
          </cell>
          <cell r="BU8">
            <v>45662.718010000004</v>
          </cell>
          <cell r="BV8">
            <v>27682.411500000002</v>
          </cell>
          <cell r="BW8">
            <v>48671.882829999995</v>
          </cell>
          <cell r="BX8">
            <v>0</v>
          </cell>
          <cell r="BY8">
            <v>12244.4413</v>
          </cell>
          <cell r="BZ8">
            <v>0.91</v>
          </cell>
          <cell r="CA8">
            <v>14183.19</v>
          </cell>
          <cell r="CB8">
            <v>122017.01234000002</v>
          </cell>
          <cell r="CC8">
            <v>1.4048412870420544</v>
          </cell>
          <cell r="CD8">
            <v>106255.62</v>
          </cell>
          <cell r="CE8">
            <v>8093.98</v>
          </cell>
          <cell r="CF8">
            <v>14.420000000000002</v>
          </cell>
          <cell r="CG8">
            <v>114335.18000000002</v>
          </cell>
          <cell r="CH8">
            <v>-7681.8323400000008</v>
          </cell>
          <cell r="CI8">
            <v>1.3163966101530999</v>
          </cell>
          <cell r="CJ8">
            <v>57.857142857142854</v>
          </cell>
          <cell r="CK8">
            <v>23.571428571428573</v>
          </cell>
          <cell r="CL8">
            <v>18.571428571428573</v>
          </cell>
          <cell r="CN8">
            <v>100</v>
          </cell>
          <cell r="CO8">
            <v>22066.12</v>
          </cell>
          <cell r="CP8">
            <v>0</v>
          </cell>
          <cell r="CQ8">
            <v>100</v>
          </cell>
          <cell r="CR8">
            <v>41752.320739000003</v>
          </cell>
          <cell r="CS8">
            <v>25448.585467000001</v>
          </cell>
          <cell r="CT8">
            <v>47134.273794000001</v>
          </cell>
          <cell r="CU8">
            <v>0</v>
          </cell>
          <cell r="CV8">
            <v>22066.12</v>
          </cell>
          <cell r="CW8">
            <v>1.6399416443770283</v>
          </cell>
          <cell r="CX8" t="str">
            <v xml:space="preserve"> </v>
          </cell>
          <cell r="CY8">
            <v>114335.18</v>
          </cell>
          <cell r="CZ8">
            <v>0.84443637516954184</v>
          </cell>
          <cell r="DA8">
            <v>1.2844363751695418</v>
          </cell>
          <cell r="DB8">
            <v>2.941579232312399</v>
          </cell>
          <cell r="DC8" t="str">
            <v xml:space="preserve"> </v>
          </cell>
          <cell r="DD8">
            <v>1.6399416443770283</v>
          </cell>
          <cell r="DE8">
            <v>3309918</v>
          </cell>
          <cell r="DF8">
            <v>0</v>
          </cell>
          <cell r="DG8">
            <v>1.3378649465981132</v>
          </cell>
          <cell r="DH8">
            <v>6262848.1108500008</v>
          </cell>
          <cell r="DI8">
            <v>3791839.2345830002</v>
          </cell>
          <cell r="DJ8">
            <v>2168176.5945240003</v>
          </cell>
          <cell r="DK8">
            <v>0</v>
          </cell>
          <cell r="DL8">
            <v>3309918</v>
          </cell>
          <cell r="DM8">
            <v>3309918</v>
          </cell>
          <cell r="DN8">
            <v>0</v>
          </cell>
          <cell r="DO8">
            <v>12222863.939957</v>
          </cell>
          <cell r="DP8">
            <v>6262848.1108500008</v>
          </cell>
          <cell r="DQ8">
            <v>2926587.3287050002</v>
          </cell>
          <cell r="DR8">
            <v>2168176.5945240003</v>
          </cell>
          <cell r="DS8">
            <v>0</v>
          </cell>
          <cell r="DT8">
            <v>3309918</v>
          </cell>
          <cell r="DU8">
            <v>100</v>
          </cell>
          <cell r="DV8">
            <v>0</v>
          </cell>
          <cell r="DW8">
            <v>11357612.034078998</v>
          </cell>
          <cell r="DX8">
            <v>30</v>
          </cell>
          <cell r="DY8">
            <v>15.714285714285714</v>
          </cell>
          <cell r="DZ8">
            <v>54.285714285714285</v>
          </cell>
          <cell r="EA8" t="e">
            <v>#DIV/0!</v>
          </cell>
          <cell r="EB8">
            <v>100</v>
          </cell>
          <cell r="EC8">
            <v>22066.12</v>
          </cell>
          <cell r="ED8">
            <v>0</v>
          </cell>
          <cell r="EE8">
            <v>100</v>
          </cell>
          <cell r="EF8">
            <v>37079.385823000004</v>
          </cell>
          <cell r="EG8">
            <v>23892.183063000004</v>
          </cell>
          <cell r="EH8">
            <v>53363.611114000007</v>
          </cell>
          <cell r="EI8">
            <v>0</v>
          </cell>
          <cell r="EJ8">
            <v>22066.12</v>
          </cell>
          <cell r="EK8">
            <v>1.6399416443770283</v>
          </cell>
          <cell r="EL8" t="str">
            <v xml:space="preserve"> </v>
          </cell>
          <cell r="EM8">
            <v>114335.18000000001</v>
          </cell>
          <cell r="EN8">
            <v>0.74842308237974142</v>
          </cell>
          <cell r="EO8">
            <v>1.1884230823797417</v>
          </cell>
          <cell r="EP8">
            <v>3.3263716742793137</v>
          </cell>
          <cell r="EQ8" t="str">
            <v xml:space="preserve"> </v>
          </cell>
          <cell r="ER8">
            <v>1.6399416443770283</v>
          </cell>
          <cell r="ES8">
            <v>150</v>
          </cell>
          <cell r="ET8">
            <v>115</v>
          </cell>
          <cell r="EU8">
            <v>1.3378649465981134</v>
          </cell>
          <cell r="EV8">
            <v>150</v>
          </cell>
          <cell r="EW8">
            <v>115</v>
          </cell>
          <cell r="EX8">
            <v>46</v>
          </cell>
          <cell r="FA8">
            <v>3309918</v>
          </cell>
          <cell r="FB8">
            <v>0</v>
          </cell>
          <cell r="FC8">
            <v>0</v>
          </cell>
          <cell r="FD8">
            <v>5561907.8734499998</v>
          </cell>
          <cell r="FE8">
            <v>2747601.0522450004</v>
          </cell>
          <cell r="FF8">
            <v>2454726.111244</v>
          </cell>
          <cell r="FG8">
            <v>0</v>
          </cell>
          <cell r="FH8">
            <v>3309918</v>
          </cell>
          <cell r="FK8">
            <v>10764235.036939001</v>
          </cell>
        </row>
        <row r="9">
          <cell r="A9" t="str">
            <v>WK 04</v>
          </cell>
          <cell r="B9">
            <v>37744</v>
          </cell>
          <cell r="C9">
            <v>37750</v>
          </cell>
          <cell r="D9">
            <v>7</v>
          </cell>
          <cell r="E9">
            <v>85750</v>
          </cell>
          <cell r="F9">
            <v>39.199999999999996</v>
          </cell>
          <cell r="G9">
            <v>48.199999999999996</v>
          </cell>
          <cell r="H9">
            <v>12.599999999999998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100</v>
          </cell>
          <cell r="N9">
            <v>0.91</v>
          </cell>
          <cell r="O9">
            <v>1.3499999999999999</v>
          </cell>
          <cell r="P9">
            <v>2.9899999999999998</v>
          </cell>
          <cell r="R9">
            <v>7402.5</v>
          </cell>
          <cell r="S9">
            <v>3407.4999999999995</v>
          </cell>
          <cell r="T9">
            <v>940</v>
          </cell>
          <cell r="U9">
            <v>33614</v>
          </cell>
          <cell r="V9">
            <v>41331.500000000007</v>
          </cell>
          <cell r="W9">
            <v>10804.5</v>
          </cell>
          <cell r="X9">
            <v>0</v>
          </cell>
          <cell r="Y9">
            <v>11750</v>
          </cell>
          <cell r="Z9">
            <v>6736.2750000000005</v>
          </cell>
          <cell r="AA9">
            <v>4600.125</v>
          </cell>
          <cell r="AB9">
            <v>85750</v>
          </cell>
          <cell r="AC9">
            <v>30588.739999999998</v>
          </cell>
          <cell r="AD9">
            <v>55797.525000000016</v>
          </cell>
          <cell r="AE9">
            <v>32305.455000000009</v>
          </cell>
          <cell r="AF9">
            <v>0</v>
          </cell>
          <cell r="AG9">
            <v>14203.400000000001</v>
          </cell>
          <cell r="AH9">
            <v>1.2088000000000001</v>
          </cell>
          <cell r="AI9">
            <v>150</v>
          </cell>
          <cell r="AJ9">
            <v>118691.71999999997</v>
          </cell>
          <cell r="AK9">
            <v>1.3841599999999996</v>
          </cell>
          <cell r="AL9">
            <v>150</v>
          </cell>
          <cell r="AM9">
            <v>149</v>
          </cell>
          <cell r="AN9">
            <v>46</v>
          </cell>
          <cell r="AP9">
            <v>1010441.2500000001</v>
          </cell>
          <cell r="AQ9">
            <v>685418.625</v>
          </cell>
          <cell r="AR9">
            <v>131882</v>
          </cell>
          <cell r="AS9">
            <v>4588311</v>
          </cell>
          <cell r="AT9">
            <v>8313831.2250000034</v>
          </cell>
          <cell r="AU9">
            <v>1486050.9300000002</v>
          </cell>
          <cell r="AV9">
            <v>0</v>
          </cell>
          <cell r="AW9">
            <v>1827741.875</v>
          </cell>
          <cell r="AX9">
            <v>155.55250000000001</v>
          </cell>
          <cell r="AY9">
            <v>16399</v>
          </cell>
          <cell r="AZ9">
            <v>14388193.155000003</v>
          </cell>
          <cell r="BA9">
            <v>167.79234000000002</v>
          </cell>
          <cell r="BB9">
            <v>82646</v>
          </cell>
          <cell r="BC9">
            <v>73.5</v>
          </cell>
          <cell r="BD9">
            <v>73968.17</v>
          </cell>
          <cell r="BE9">
            <v>50</v>
          </cell>
          <cell r="BF9">
            <v>30</v>
          </cell>
          <cell r="BG9">
            <v>20</v>
          </cell>
          <cell r="BI9">
            <v>100</v>
          </cell>
          <cell r="BJ9">
            <v>14677.105</v>
          </cell>
          <cell r="BK9">
            <v>0</v>
          </cell>
          <cell r="BL9">
            <v>100</v>
          </cell>
          <cell r="BM9">
            <v>36984.084999999999</v>
          </cell>
          <cell r="BN9">
            <v>22190.451000000001</v>
          </cell>
          <cell r="BO9">
            <v>14793.634</v>
          </cell>
          <cell r="BP9">
            <v>0</v>
          </cell>
          <cell r="BQ9">
            <v>14677.105</v>
          </cell>
          <cell r="BR9">
            <v>13356.16555</v>
          </cell>
          <cell r="BS9">
            <v>0</v>
          </cell>
          <cell r="BT9">
            <v>73968.17</v>
          </cell>
          <cell r="BU9">
            <v>33655.517350000002</v>
          </cell>
          <cell r="BV9">
            <v>29957.108850000001</v>
          </cell>
          <cell r="BW9">
            <v>44232.965660000002</v>
          </cell>
          <cell r="BX9">
            <v>0</v>
          </cell>
          <cell r="BY9">
            <v>13356.16555</v>
          </cell>
          <cell r="BZ9">
            <v>0.91</v>
          </cell>
          <cell r="CA9">
            <v>13136.03</v>
          </cell>
          <cell r="CB9">
            <v>107845.59186</v>
          </cell>
          <cell r="CC9">
            <v>1.458</v>
          </cell>
          <cell r="CD9">
            <v>97539.829999999987</v>
          </cell>
          <cell r="CE9">
            <v>12720.34</v>
          </cell>
          <cell r="CF9">
            <v>12.31</v>
          </cell>
          <cell r="CG9">
            <v>110247.86000000002</v>
          </cell>
          <cell r="CH9">
            <v>2402.2681399999983</v>
          </cell>
          <cell r="CI9">
            <v>1.4904770524943367</v>
          </cell>
          <cell r="CJ9">
            <v>50</v>
          </cell>
          <cell r="CK9">
            <v>30</v>
          </cell>
          <cell r="CL9">
            <v>20</v>
          </cell>
          <cell r="CN9">
            <v>100</v>
          </cell>
          <cell r="CO9">
            <v>18632.52</v>
          </cell>
          <cell r="CP9">
            <v>0</v>
          </cell>
          <cell r="CQ9">
            <v>100</v>
          </cell>
          <cell r="CR9">
            <v>34856.651420000002</v>
          </cell>
          <cell r="CS9">
            <v>30677.789292000001</v>
          </cell>
          <cell r="CT9">
            <v>44713.419287999997</v>
          </cell>
          <cell r="CU9">
            <v>0</v>
          </cell>
          <cell r="CV9">
            <v>18632.52</v>
          </cell>
          <cell r="CW9">
            <v>1.269495585130719</v>
          </cell>
          <cell r="CX9" t="str">
            <v xml:space="preserve"> </v>
          </cell>
          <cell r="CY9">
            <v>110247.86000000002</v>
          </cell>
          <cell r="CZ9">
            <v>0.95807614306891919</v>
          </cell>
          <cell r="DA9">
            <v>1.3980761430689193</v>
          </cell>
          <cell r="DB9">
            <v>3.0380761430689196</v>
          </cell>
          <cell r="DC9" t="str">
            <v xml:space="preserve"> </v>
          </cell>
          <cell r="DD9">
            <v>1.269495585130719</v>
          </cell>
          <cell r="DE9">
            <v>2794878</v>
          </cell>
          <cell r="DF9">
            <v>0</v>
          </cell>
          <cell r="DG9">
            <v>1.5060761430689191</v>
          </cell>
          <cell r="DH9">
            <v>5228497.7130000005</v>
          </cell>
          <cell r="DI9">
            <v>4570990.6045080004</v>
          </cell>
          <cell r="DJ9">
            <v>2056817.287248</v>
          </cell>
          <cell r="DK9">
            <v>0</v>
          </cell>
          <cell r="DL9">
            <v>2794878</v>
          </cell>
          <cell r="DM9">
            <v>2794878</v>
          </cell>
          <cell r="DN9">
            <v>0</v>
          </cell>
          <cell r="DO9">
            <v>11856305.604756001</v>
          </cell>
          <cell r="DP9">
            <v>5228497.7130000005</v>
          </cell>
          <cell r="DQ9">
            <v>3527945.7685800004</v>
          </cell>
          <cell r="DR9">
            <v>2056817.287248</v>
          </cell>
          <cell r="DS9">
            <v>0</v>
          </cell>
          <cell r="DT9">
            <v>2794878</v>
          </cell>
          <cell r="DU9">
            <v>100</v>
          </cell>
          <cell r="DV9">
            <v>0</v>
          </cell>
          <cell r="DW9">
            <v>10813260.768828001</v>
          </cell>
          <cell r="DX9">
            <v>28.571428571428573</v>
          </cell>
          <cell r="DY9">
            <v>17.142857142857142</v>
          </cell>
          <cell r="DZ9">
            <v>54.285714285714285</v>
          </cell>
          <cell r="EA9" t="e">
            <v>#DIV/0!</v>
          </cell>
          <cell r="EB9">
            <v>100</v>
          </cell>
          <cell r="EC9">
            <v>18632.52</v>
          </cell>
          <cell r="ED9">
            <v>0</v>
          </cell>
          <cell r="EE9">
            <v>100</v>
          </cell>
          <cell r="EF9">
            <v>28900.210205000003</v>
          </cell>
          <cell r="EG9">
            <v>27103.924562999997</v>
          </cell>
          <cell r="EH9">
            <v>54243.725232000004</v>
          </cell>
          <cell r="EI9">
            <v>0</v>
          </cell>
          <cell r="EJ9">
            <v>18632.52</v>
          </cell>
          <cell r="EK9">
            <v>1.269495585130719</v>
          </cell>
          <cell r="EL9" t="str">
            <v xml:space="preserve"> </v>
          </cell>
          <cell r="EM9">
            <v>110247.86000000002</v>
          </cell>
          <cell r="EN9">
            <v>0.79811941984021717</v>
          </cell>
          <cell r="EO9">
            <v>1.238119419840217</v>
          </cell>
          <cell r="EP9">
            <v>3.6779030359837273</v>
          </cell>
          <cell r="EQ9" t="str">
            <v xml:space="preserve"> </v>
          </cell>
          <cell r="ER9">
            <v>1.269495585130719</v>
          </cell>
          <cell r="ES9">
            <v>150</v>
          </cell>
          <cell r="ET9">
            <v>115</v>
          </cell>
          <cell r="EU9">
            <v>1.5060761430689191</v>
          </cell>
          <cell r="EV9">
            <v>150</v>
          </cell>
          <cell r="EW9">
            <v>115</v>
          </cell>
          <cell r="EX9">
            <v>46</v>
          </cell>
          <cell r="FA9">
            <v>2794878</v>
          </cell>
          <cell r="FB9">
            <v>0</v>
          </cell>
          <cell r="FC9">
            <v>0</v>
          </cell>
          <cell r="FD9">
            <v>4335031.5307499999</v>
          </cell>
          <cell r="FE9">
            <v>3116951.3247450003</v>
          </cell>
          <cell r="FF9">
            <v>2495211.3606720003</v>
          </cell>
          <cell r="FG9">
            <v>0</v>
          </cell>
          <cell r="FH9">
            <v>2794878</v>
          </cell>
          <cell r="FK9">
            <v>9947194.2161670011</v>
          </cell>
        </row>
        <row r="10">
          <cell r="A10" t="str">
            <v>WK 05</v>
          </cell>
          <cell r="B10">
            <v>37751</v>
          </cell>
          <cell r="C10">
            <v>37757</v>
          </cell>
          <cell r="D10">
            <v>7</v>
          </cell>
          <cell r="E10">
            <v>85750</v>
          </cell>
          <cell r="F10">
            <v>39.199999999999996</v>
          </cell>
          <cell r="G10">
            <v>48.199999999999996</v>
          </cell>
          <cell r="H10">
            <v>12.599999999999998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00</v>
          </cell>
          <cell r="N10">
            <v>0.91</v>
          </cell>
          <cell r="O10">
            <v>1.3499999999999999</v>
          </cell>
          <cell r="P10">
            <v>2.9899999999999998</v>
          </cell>
          <cell r="R10">
            <v>7402.5</v>
          </cell>
          <cell r="S10">
            <v>3407.4999999999995</v>
          </cell>
          <cell r="T10">
            <v>940</v>
          </cell>
          <cell r="U10">
            <v>33614</v>
          </cell>
          <cell r="V10">
            <v>41331.500000000007</v>
          </cell>
          <cell r="W10">
            <v>10804.5</v>
          </cell>
          <cell r="X10">
            <v>0</v>
          </cell>
          <cell r="Y10">
            <v>11750</v>
          </cell>
          <cell r="Z10">
            <v>6736.2750000000005</v>
          </cell>
          <cell r="AA10">
            <v>4600.125</v>
          </cell>
          <cell r="AB10">
            <v>85750</v>
          </cell>
          <cell r="AC10">
            <v>30588.739999999998</v>
          </cell>
          <cell r="AD10">
            <v>55797.525000000016</v>
          </cell>
          <cell r="AE10">
            <v>32305.455000000009</v>
          </cell>
          <cell r="AF10">
            <v>0</v>
          </cell>
          <cell r="AG10">
            <v>14203.400000000001</v>
          </cell>
          <cell r="AH10">
            <v>1.2088000000000001</v>
          </cell>
          <cell r="AI10">
            <v>150</v>
          </cell>
          <cell r="AJ10">
            <v>118691.71999999997</v>
          </cell>
          <cell r="AK10">
            <v>1.3841599999999996</v>
          </cell>
          <cell r="AL10">
            <v>150</v>
          </cell>
          <cell r="AM10">
            <v>149</v>
          </cell>
          <cell r="AN10">
            <v>46</v>
          </cell>
          <cell r="AP10">
            <v>1010441.2500000001</v>
          </cell>
          <cell r="AQ10">
            <v>685418.625</v>
          </cell>
          <cell r="AR10">
            <v>131882</v>
          </cell>
          <cell r="AS10">
            <v>4588311</v>
          </cell>
          <cell r="AT10">
            <v>8313831.2250000034</v>
          </cell>
          <cell r="AU10">
            <v>1486050.9300000002</v>
          </cell>
          <cell r="AV10">
            <v>0</v>
          </cell>
          <cell r="AW10">
            <v>1827741.875</v>
          </cell>
          <cell r="AX10">
            <v>155.55250000000001</v>
          </cell>
          <cell r="AY10">
            <v>12990</v>
          </cell>
          <cell r="AZ10">
            <v>14388193.155000003</v>
          </cell>
          <cell r="BA10">
            <v>167.79234000000002</v>
          </cell>
          <cell r="BB10">
            <v>95079</v>
          </cell>
          <cell r="BC10">
            <v>73.5</v>
          </cell>
          <cell r="BD10">
            <v>85095.705000000002</v>
          </cell>
          <cell r="BE10">
            <v>55.714285714285715</v>
          </cell>
          <cell r="BF10">
            <v>28.571428571428573</v>
          </cell>
          <cell r="BG10">
            <v>15.714285714285714</v>
          </cell>
          <cell r="BI10">
            <v>100</v>
          </cell>
          <cell r="BJ10">
            <v>10463.445</v>
          </cell>
          <cell r="BK10">
            <v>1162.605</v>
          </cell>
          <cell r="BL10">
            <v>100</v>
          </cell>
          <cell r="BM10">
            <v>47459.612499999996</v>
          </cell>
          <cell r="BN10">
            <v>24290.389500000001</v>
          </cell>
          <cell r="BO10">
            <v>13345.703000000001</v>
          </cell>
          <cell r="BP10">
            <v>0</v>
          </cell>
          <cell r="BQ10">
            <v>11626.05</v>
          </cell>
          <cell r="BR10">
            <v>9521.73495</v>
          </cell>
          <cell r="BS10">
            <v>1569.5167500000002</v>
          </cell>
          <cell r="BT10">
            <v>85095.705000000002</v>
          </cell>
          <cell r="BU10">
            <v>43188.247374999999</v>
          </cell>
          <cell r="BV10">
            <v>32792.025825000004</v>
          </cell>
          <cell r="BW10">
            <v>39903.651970000006</v>
          </cell>
          <cell r="BX10">
            <v>0</v>
          </cell>
          <cell r="BY10">
            <v>11091.251700000001</v>
          </cell>
          <cell r="BZ10">
            <v>0.95400000000000007</v>
          </cell>
          <cell r="CA10">
            <v>10895.44</v>
          </cell>
          <cell r="CB10">
            <v>115883.92516999999</v>
          </cell>
          <cell r="CC10">
            <v>1.3618069815627003</v>
          </cell>
          <cell r="CD10">
            <v>115830.03</v>
          </cell>
          <cell r="CE10">
            <v>14520</v>
          </cell>
          <cell r="CF10">
            <v>9.14</v>
          </cell>
          <cell r="CG10">
            <v>130340.89000000001</v>
          </cell>
          <cell r="CH10">
            <v>14456.964829999999</v>
          </cell>
          <cell r="CI10">
            <v>1.5316976338582542</v>
          </cell>
          <cell r="CJ10">
            <v>55.714285714285715</v>
          </cell>
          <cell r="CK10">
            <v>28.571428571428573</v>
          </cell>
          <cell r="CL10">
            <v>15.714285714285714</v>
          </cell>
          <cell r="CN10">
            <v>100</v>
          </cell>
          <cell r="CO10">
            <v>9343.4614199999996</v>
          </cell>
          <cell r="CP10">
            <v>1549.7085800000002</v>
          </cell>
          <cell r="CQ10">
            <v>100</v>
          </cell>
          <cell r="CR10">
            <v>52453.597229999999</v>
          </cell>
          <cell r="CS10">
            <v>35942.890502000002</v>
          </cell>
          <cell r="CT10">
            <v>41944.402268000005</v>
          </cell>
          <cell r="CU10">
            <v>0</v>
          </cell>
          <cell r="CV10">
            <v>10893.17</v>
          </cell>
          <cell r="CW10">
            <v>0.89296225287178366</v>
          </cell>
          <cell r="CX10">
            <v>1.3329622528717837</v>
          </cell>
          <cell r="CY10">
            <v>130340.89000000001</v>
          </cell>
          <cell r="CZ10">
            <v>1.0912807033391885</v>
          </cell>
          <cell r="DA10">
            <v>1.5312807033391886</v>
          </cell>
          <cell r="DB10">
            <v>3.171280703339189</v>
          </cell>
          <cell r="DC10" t="str">
            <v xml:space="preserve"> </v>
          </cell>
          <cell r="DD10">
            <v>0.9369622528717837</v>
          </cell>
          <cell r="DE10">
            <v>1401519.213</v>
          </cell>
          <cell r="DF10">
            <v>230906.57842000003</v>
          </cell>
          <cell r="DG10">
            <v>1.5438521319106173</v>
          </cell>
          <cell r="DH10">
            <v>7868039.5844999999</v>
          </cell>
          <cell r="DI10">
            <v>5355490.6847979994</v>
          </cell>
          <cell r="DJ10">
            <v>1929442.5043280006</v>
          </cell>
          <cell r="DK10">
            <v>0</v>
          </cell>
          <cell r="DL10">
            <v>1632425.7914200001</v>
          </cell>
          <cell r="DM10">
            <v>1401519.213</v>
          </cell>
          <cell r="DN10">
            <v>178216.48670000004</v>
          </cell>
          <cell r="DO10">
            <v>15152972.773626</v>
          </cell>
          <cell r="DP10">
            <v>7868039.5844999999</v>
          </cell>
          <cell r="DQ10">
            <v>4133432.4077299996</v>
          </cell>
          <cell r="DR10">
            <v>1929442.5043280006</v>
          </cell>
          <cell r="DS10">
            <v>0</v>
          </cell>
          <cell r="DT10">
            <v>1579735.6997</v>
          </cell>
          <cell r="DU10">
            <v>90</v>
          </cell>
          <cell r="DV10">
            <v>10</v>
          </cell>
          <cell r="DW10">
            <v>13930914.496557999</v>
          </cell>
          <cell r="DX10">
            <v>21.428571428571427</v>
          </cell>
          <cell r="DY10">
            <v>14.285714285714286</v>
          </cell>
          <cell r="DZ10">
            <v>64.285714285714292</v>
          </cell>
          <cell r="EA10" t="e">
            <v>#DIV/0!</v>
          </cell>
          <cell r="EB10">
            <v>100</v>
          </cell>
          <cell r="EC10">
            <v>9343.4614199999996</v>
          </cell>
          <cell r="ED10">
            <v>1549.7085800000002</v>
          </cell>
          <cell r="EE10">
            <v>100</v>
          </cell>
          <cell r="EF10">
            <v>38216.406984999994</v>
          </cell>
          <cell r="EG10">
            <v>29641.130538999998</v>
          </cell>
          <cell r="EH10">
            <v>62483.352476</v>
          </cell>
          <cell r="EI10">
            <v>0</v>
          </cell>
          <cell r="EJ10">
            <v>10893.17</v>
          </cell>
          <cell r="EK10">
            <v>0.89296225287178366</v>
          </cell>
          <cell r="EL10">
            <v>1.3329622528717837</v>
          </cell>
          <cell r="EM10">
            <v>130340.89000000001</v>
          </cell>
          <cell r="EN10">
            <v>0.79622351892434451</v>
          </cell>
          <cell r="EO10">
            <v>1.2362235189243445</v>
          </cell>
          <cell r="EP10">
            <v>4.9551705616895072</v>
          </cell>
          <cell r="EQ10" t="str">
            <v xml:space="preserve"> </v>
          </cell>
          <cell r="ER10">
            <v>0.9369622528717837</v>
          </cell>
          <cell r="ES10">
            <v>150</v>
          </cell>
          <cell r="ET10">
            <v>115</v>
          </cell>
          <cell r="EU10">
            <v>1.5438521319106173</v>
          </cell>
          <cell r="EV10">
            <v>150</v>
          </cell>
          <cell r="EW10">
            <v>115</v>
          </cell>
          <cell r="EX10">
            <v>46</v>
          </cell>
          <cell r="FA10">
            <v>1401519.213</v>
          </cell>
          <cell r="FB10">
            <v>178216.48670000004</v>
          </cell>
          <cell r="FC10">
            <v>0</v>
          </cell>
          <cell r="FD10">
            <v>5732461.0477499999</v>
          </cell>
          <cell r="FE10">
            <v>3408730.0119849998</v>
          </cell>
          <cell r="FF10">
            <v>2874234.2138960003</v>
          </cell>
          <cell r="FG10">
            <v>0</v>
          </cell>
          <cell r="FH10">
            <v>1579735.6997</v>
          </cell>
          <cell r="FK10">
            <v>12015425.273630999</v>
          </cell>
        </row>
        <row r="11">
          <cell r="A11" t="str">
            <v>WK 06</v>
          </cell>
          <cell r="B11">
            <v>37758</v>
          </cell>
          <cell r="C11">
            <v>37764</v>
          </cell>
          <cell r="D11">
            <v>7</v>
          </cell>
          <cell r="E11">
            <v>85750</v>
          </cell>
          <cell r="F11">
            <v>39.199999999999996</v>
          </cell>
          <cell r="G11">
            <v>48.199999999999996</v>
          </cell>
          <cell r="H11">
            <v>12.599999999999998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100</v>
          </cell>
          <cell r="N11">
            <v>0.91</v>
          </cell>
          <cell r="O11">
            <v>1.3499999999999999</v>
          </cell>
          <cell r="P11">
            <v>2.9899999999999998</v>
          </cell>
          <cell r="R11">
            <v>7402.5</v>
          </cell>
          <cell r="S11">
            <v>3407.4999999999995</v>
          </cell>
          <cell r="T11">
            <v>940</v>
          </cell>
          <cell r="U11">
            <v>33614</v>
          </cell>
          <cell r="V11">
            <v>41331.500000000007</v>
          </cell>
          <cell r="W11">
            <v>10804.5</v>
          </cell>
          <cell r="X11">
            <v>0</v>
          </cell>
          <cell r="Y11">
            <v>11750</v>
          </cell>
          <cell r="Z11">
            <v>6736.2750000000005</v>
          </cell>
          <cell r="AA11">
            <v>4600.125</v>
          </cell>
          <cell r="AB11">
            <v>85750</v>
          </cell>
          <cell r="AC11">
            <v>30588.739999999998</v>
          </cell>
          <cell r="AD11">
            <v>55797.525000000016</v>
          </cell>
          <cell r="AE11">
            <v>32305.455000000009</v>
          </cell>
          <cell r="AF11">
            <v>0</v>
          </cell>
          <cell r="AG11">
            <v>14203.400000000001</v>
          </cell>
          <cell r="AH11">
            <v>1.2088000000000001</v>
          </cell>
          <cell r="AI11">
            <v>150</v>
          </cell>
          <cell r="AJ11">
            <v>118691.71999999997</v>
          </cell>
          <cell r="AK11">
            <v>1.3841599999999996</v>
          </cell>
          <cell r="AL11">
            <v>150</v>
          </cell>
          <cell r="AM11">
            <v>149</v>
          </cell>
          <cell r="AN11">
            <v>46</v>
          </cell>
          <cell r="AP11">
            <v>1010441.2500000001</v>
          </cell>
          <cell r="AQ11">
            <v>685418.625</v>
          </cell>
          <cell r="AR11">
            <v>131882</v>
          </cell>
          <cell r="AS11">
            <v>4588311</v>
          </cell>
          <cell r="AT11">
            <v>8313831.2250000034</v>
          </cell>
          <cell r="AU11">
            <v>1486050.9300000002</v>
          </cell>
          <cell r="AV11">
            <v>0</v>
          </cell>
          <cell r="AW11">
            <v>1827741.875</v>
          </cell>
          <cell r="AX11">
            <v>155.55250000000001</v>
          </cell>
          <cell r="AY11">
            <v>13739</v>
          </cell>
          <cell r="AZ11">
            <v>14388193.155000003</v>
          </cell>
          <cell r="BA11">
            <v>167.79234000000002</v>
          </cell>
          <cell r="BB11">
            <v>98215</v>
          </cell>
          <cell r="BC11">
            <v>73.5</v>
          </cell>
          <cell r="BD11">
            <v>87902.425000000003</v>
          </cell>
          <cell r="BE11">
            <v>70</v>
          </cell>
          <cell r="BF11">
            <v>20</v>
          </cell>
          <cell r="BG11">
            <v>10</v>
          </cell>
          <cell r="BI11">
            <v>100</v>
          </cell>
          <cell r="BJ11">
            <v>11066.764500000001</v>
          </cell>
          <cell r="BK11">
            <v>1229.6405000000002</v>
          </cell>
          <cell r="BL11">
            <v>100</v>
          </cell>
          <cell r="BM11">
            <v>61531.697499999987</v>
          </cell>
          <cell r="BN11">
            <v>17580.485000000001</v>
          </cell>
          <cell r="BO11">
            <v>8790.2425000000003</v>
          </cell>
          <cell r="BP11">
            <v>0</v>
          </cell>
          <cell r="BQ11">
            <v>12296.405000000001</v>
          </cell>
          <cell r="BR11">
            <v>10070.755695000002</v>
          </cell>
          <cell r="BS11">
            <v>1660.0146750000004</v>
          </cell>
          <cell r="BT11">
            <v>87902.425000000003</v>
          </cell>
          <cell r="BU11">
            <v>55993.844724999995</v>
          </cell>
          <cell r="BV11">
            <v>23733.654750000005</v>
          </cell>
          <cell r="BW11">
            <v>26282.825075000001</v>
          </cell>
          <cell r="BX11">
            <v>0</v>
          </cell>
          <cell r="BY11">
            <v>11730.770370000002</v>
          </cell>
          <cell r="BZ11">
            <v>0.95400000000000007</v>
          </cell>
          <cell r="CA11">
            <v>11831.04</v>
          </cell>
          <cell r="CB11">
            <v>106010.32455</v>
          </cell>
          <cell r="CC11">
            <v>1.206</v>
          </cell>
          <cell r="CD11">
            <v>118527.87999999999</v>
          </cell>
          <cell r="CE11">
            <v>14326.19</v>
          </cell>
          <cell r="CF11">
            <v>8.89</v>
          </cell>
          <cell r="CG11">
            <v>132845.18</v>
          </cell>
          <cell r="CH11">
            <v>26834.855449999995</v>
          </cell>
          <cell r="CI11">
            <v>1.5112800357896836</v>
          </cell>
          <cell r="CJ11">
            <v>70</v>
          </cell>
          <cell r="CK11">
            <v>20</v>
          </cell>
          <cell r="CL11">
            <v>10</v>
          </cell>
          <cell r="CN11">
            <v>100</v>
          </cell>
          <cell r="CO11">
            <v>10160.170362000001</v>
          </cell>
          <cell r="CP11">
            <v>1669.9496380000003</v>
          </cell>
          <cell r="CQ11">
            <v>100</v>
          </cell>
          <cell r="CR11">
            <v>74778.243539999996</v>
          </cell>
          <cell r="CS11">
            <v>29100.625840000001</v>
          </cell>
          <cell r="CT11">
            <v>28966.310620000004</v>
          </cell>
          <cell r="CU11">
            <v>0</v>
          </cell>
          <cell r="CV11">
            <v>11830.12</v>
          </cell>
          <cell r="CW11">
            <v>0.91807956715804329</v>
          </cell>
          <cell r="CX11">
            <v>1.3580795671580435</v>
          </cell>
          <cell r="CY11">
            <v>132845.18</v>
          </cell>
          <cell r="CZ11">
            <v>1.2306723161676796</v>
          </cell>
          <cell r="DA11">
            <v>1.6706723161676797</v>
          </cell>
          <cell r="DB11">
            <v>3.3106723161676799</v>
          </cell>
          <cell r="DC11" t="str">
            <v xml:space="preserve"> </v>
          </cell>
          <cell r="DD11">
            <v>0.96207956715804333</v>
          </cell>
          <cell r="DE11">
            <v>1524025.5543000002</v>
          </cell>
          <cell r="DF11">
            <v>248822.49606200005</v>
          </cell>
          <cell r="DG11">
            <v>1.5266723161676796</v>
          </cell>
          <cell r="DH11">
            <v>11216736.530999999</v>
          </cell>
          <cell r="DI11">
            <v>4335993.2501600003</v>
          </cell>
          <cell r="DJ11">
            <v>1332450.2885199999</v>
          </cell>
          <cell r="DK11">
            <v>0</v>
          </cell>
          <cell r="DL11">
            <v>1772848.0503620002</v>
          </cell>
          <cell r="DM11">
            <v>1524025.5543000002</v>
          </cell>
          <cell r="DN11">
            <v>192044.20837000004</v>
          </cell>
          <cell r="DO11">
            <v>16885180.069679998</v>
          </cell>
          <cell r="DP11">
            <v>11216736.530999999</v>
          </cell>
          <cell r="DQ11">
            <v>3346571.9716000003</v>
          </cell>
          <cell r="DR11">
            <v>1332450.2885199999</v>
          </cell>
          <cell r="DS11">
            <v>0</v>
          </cell>
          <cell r="DT11">
            <v>1716069.7626700003</v>
          </cell>
          <cell r="DU11">
            <v>90</v>
          </cell>
          <cell r="DV11">
            <v>10</v>
          </cell>
          <cell r="DW11">
            <v>15895758.791119996</v>
          </cell>
          <cell r="DX11">
            <v>10</v>
          </cell>
          <cell r="DY11">
            <v>2.8571428571428572</v>
          </cell>
          <cell r="DZ11">
            <v>87.142857142857139</v>
          </cell>
          <cell r="EA11" t="e">
            <v>#DIV/0!</v>
          </cell>
          <cell r="EB11">
            <v>100</v>
          </cell>
          <cell r="EC11">
            <v>10160.170362000001</v>
          </cell>
          <cell r="ED11">
            <v>1669.9496380000003</v>
          </cell>
          <cell r="EE11">
            <v>100</v>
          </cell>
          <cell r="EF11">
            <v>54685.613149999997</v>
          </cell>
          <cell r="EG11">
            <v>23359.874300000003</v>
          </cell>
          <cell r="EH11">
            <v>54799.692549999992</v>
          </cell>
          <cell r="EI11">
            <v>0</v>
          </cell>
          <cell r="EJ11">
            <v>11830.12</v>
          </cell>
          <cell r="EK11">
            <v>0.91807956715804329</v>
          </cell>
          <cell r="EL11">
            <v>1.3580795671580435</v>
          </cell>
          <cell r="EM11">
            <v>132845.18</v>
          </cell>
          <cell r="EN11">
            <v>0.89066071832787685</v>
          </cell>
          <cell r="EO11">
            <v>1.3306607183278769</v>
          </cell>
          <cell r="EP11">
            <v>6.3707766967259047</v>
          </cell>
          <cell r="EQ11" t="str">
            <v xml:space="preserve"> </v>
          </cell>
          <cell r="ER11">
            <v>0.96207956715804333</v>
          </cell>
          <cell r="ES11">
            <v>150</v>
          </cell>
          <cell r="ET11">
            <v>115</v>
          </cell>
          <cell r="EU11">
            <v>1.5266723161676796</v>
          </cell>
          <cell r="EV11">
            <v>150</v>
          </cell>
          <cell r="EW11">
            <v>115</v>
          </cell>
          <cell r="EX11">
            <v>46</v>
          </cell>
          <cell r="FA11">
            <v>1524025.5543000002</v>
          </cell>
          <cell r="FB11">
            <v>192044.20837000004</v>
          </cell>
          <cell r="FC11">
            <v>0</v>
          </cell>
          <cell r="FD11">
            <v>8202841.9724999992</v>
          </cell>
          <cell r="FE11">
            <v>2686385.5445000003</v>
          </cell>
          <cell r="FF11">
            <v>2520785.8572999998</v>
          </cell>
          <cell r="FG11">
            <v>0</v>
          </cell>
          <cell r="FH11">
            <v>1716069.7626700003</v>
          </cell>
          <cell r="FK11">
            <v>13410013.374300001</v>
          </cell>
        </row>
        <row r="12">
          <cell r="A12" t="str">
            <v>WK 07</v>
          </cell>
          <cell r="B12">
            <v>37765</v>
          </cell>
          <cell r="C12">
            <v>37771</v>
          </cell>
          <cell r="D12">
            <v>7</v>
          </cell>
          <cell r="E12">
            <v>85750</v>
          </cell>
          <cell r="F12">
            <v>39.6</v>
          </cell>
          <cell r="G12">
            <v>47.857142857142854</v>
          </cell>
          <cell r="H12">
            <v>12.542857142857144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100</v>
          </cell>
          <cell r="N12">
            <v>0.88428571428571434</v>
          </cell>
          <cell r="O12">
            <v>1.3499999999999999</v>
          </cell>
          <cell r="P12">
            <v>2.8014285714285712</v>
          </cell>
          <cell r="R12">
            <v>7402.5</v>
          </cell>
          <cell r="S12">
            <v>3407.4999999999995</v>
          </cell>
          <cell r="T12">
            <v>940</v>
          </cell>
          <cell r="U12">
            <v>33957</v>
          </cell>
          <cell r="V12">
            <v>41037.5</v>
          </cell>
          <cell r="W12">
            <v>10755.5</v>
          </cell>
          <cell r="X12">
            <v>0</v>
          </cell>
          <cell r="Y12">
            <v>11750</v>
          </cell>
          <cell r="Z12">
            <v>6736.2750000000005</v>
          </cell>
          <cell r="AA12">
            <v>4600.125</v>
          </cell>
          <cell r="AB12">
            <v>85750</v>
          </cell>
          <cell r="AC12">
            <v>30005.64</v>
          </cell>
          <cell r="AD12">
            <v>55400.625000000007</v>
          </cell>
          <cell r="AE12">
            <v>30153.865000000005</v>
          </cell>
          <cell r="AF12">
            <v>0</v>
          </cell>
          <cell r="AG12">
            <v>14203.400000000001</v>
          </cell>
          <cell r="AH12">
            <v>1.2088000000000001</v>
          </cell>
          <cell r="AI12">
            <v>150</v>
          </cell>
          <cell r="AJ12">
            <v>115560.13</v>
          </cell>
          <cell r="AK12">
            <v>1.3476399999999999</v>
          </cell>
          <cell r="AL12">
            <v>150</v>
          </cell>
          <cell r="AM12">
            <v>149</v>
          </cell>
          <cell r="AN12">
            <v>46</v>
          </cell>
          <cell r="AP12">
            <v>1010441.2500000001</v>
          </cell>
          <cell r="AQ12">
            <v>685418.625</v>
          </cell>
          <cell r="AR12">
            <v>131882</v>
          </cell>
          <cell r="AS12">
            <v>4500846</v>
          </cell>
          <cell r="AT12">
            <v>8254693.1250000019</v>
          </cell>
          <cell r="AU12">
            <v>1387077.79</v>
          </cell>
          <cell r="AV12">
            <v>0</v>
          </cell>
          <cell r="AW12">
            <v>1827741.875</v>
          </cell>
          <cell r="AX12">
            <v>155.55250000000001</v>
          </cell>
          <cell r="AY12">
            <v>7983</v>
          </cell>
          <cell r="AZ12">
            <v>14142616.915000001</v>
          </cell>
          <cell r="BA12">
            <v>164.92847714285716</v>
          </cell>
          <cell r="BB12">
            <v>105131</v>
          </cell>
          <cell r="BC12">
            <v>73.5</v>
          </cell>
          <cell r="BD12">
            <v>94092.244999999995</v>
          </cell>
          <cell r="BE12">
            <v>59.5</v>
          </cell>
          <cell r="BF12">
            <v>43.571428571428569</v>
          </cell>
          <cell r="BG12">
            <v>13.928571428571429</v>
          </cell>
          <cell r="BI12">
            <v>100</v>
          </cell>
          <cell r="BJ12">
            <v>6430.3064999999997</v>
          </cell>
          <cell r="BK12">
            <v>714.47850000000005</v>
          </cell>
          <cell r="BL12">
            <v>100</v>
          </cell>
          <cell r="BM12">
            <v>41406.011500000001</v>
          </cell>
          <cell r="BN12">
            <v>39782.929000000004</v>
          </cell>
          <cell r="BO12">
            <v>12903.3045</v>
          </cell>
          <cell r="BP12">
            <v>0</v>
          </cell>
          <cell r="BQ12">
            <v>7144.7849999999999</v>
          </cell>
          <cell r="BR12">
            <v>5851.5789150000001</v>
          </cell>
          <cell r="BS12">
            <v>964.54597500000011</v>
          </cell>
          <cell r="BT12">
            <v>94092.244999999995</v>
          </cell>
          <cell r="BU12">
            <v>37679.470465000006</v>
          </cell>
          <cell r="BV12">
            <v>53706.954150000005</v>
          </cell>
          <cell r="BW12">
            <v>35189.671755000003</v>
          </cell>
          <cell r="BX12">
            <v>0</v>
          </cell>
          <cell r="BY12">
            <v>6816.1248900000001</v>
          </cell>
          <cell r="BZ12">
            <v>0.95400000000000007</v>
          </cell>
          <cell r="CA12">
            <v>6522.12</v>
          </cell>
          <cell r="CB12">
            <v>126576.09637</v>
          </cell>
          <cell r="CC12">
            <v>1.3452340984105544</v>
          </cell>
          <cell r="CD12">
            <v>108580.74</v>
          </cell>
          <cell r="CE12">
            <v>8259.0400000000009</v>
          </cell>
          <cell r="CF12">
            <v>8.4699999999999989</v>
          </cell>
          <cell r="CG12">
            <v>116831.31000000003</v>
          </cell>
          <cell r="CH12">
            <v>-9744.7863700000107</v>
          </cell>
          <cell r="CI12">
            <v>1.2416677910065812</v>
          </cell>
          <cell r="CJ12">
            <v>59.5</v>
          </cell>
          <cell r="CK12">
            <v>43.571428571428569</v>
          </cell>
          <cell r="CL12">
            <v>13.928571428571429</v>
          </cell>
          <cell r="CN12">
            <v>100</v>
          </cell>
          <cell r="CO12">
            <v>5585.9575139999997</v>
          </cell>
          <cell r="CP12">
            <v>935.03248600000006</v>
          </cell>
          <cell r="CQ12">
            <v>100</v>
          </cell>
          <cell r="CR12">
            <v>39240.782300999999</v>
          </cell>
          <cell r="CS12">
            <v>44572.857766000001</v>
          </cell>
          <cell r="CT12">
            <v>33017.669933000005</v>
          </cell>
          <cell r="CU12">
            <v>0</v>
          </cell>
          <cell r="CV12">
            <v>6520.99</v>
          </cell>
          <cell r="CW12">
            <v>0.86869226435784985</v>
          </cell>
          <cell r="CX12">
            <v>1.3086922643578498</v>
          </cell>
          <cell r="CY12">
            <v>116831.31000000003</v>
          </cell>
          <cell r="CZ12">
            <v>0.90447862373863774</v>
          </cell>
          <cell r="DA12">
            <v>1.2363543114305691</v>
          </cell>
          <cell r="DB12">
            <v>2.6877828828591404</v>
          </cell>
          <cell r="DC12" t="str">
            <v xml:space="preserve"> </v>
          </cell>
          <cell r="DD12">
            <v>0.91269226435784978</v>
          </cell>
          <cell r="DE12">
            <v>837893.62709999993</v>
          </cell>
          <cell r="DF12">
            <v>139319.84041400001</v>
          </cell>
          <cell r="DG12">
            <v>1.2400685971448548</v>
          </cell>
          <cell r="DH12">
            <v>5886117.3451499995</v>
          </cell>
          <cell r="DI12">
            <v>6641355.8071339997</v>
          </cell>
          <cell r="DJ12">
            <v>1518812.8169179999</v>
          </cell>
          <cell r="DK12">
            <v>0</v>
          </cell>
          <cell r="DL12">
            <v>977213.4675139999</v>
          </cell>
          <cell r="DM12">
            <v>837893.62709999993</v>
          </cell>
          <cell r="DN12">
            <v>107528.73589000001</v>
          </cell>
          <cell r="DO12">
            <v>14046285.969202001</v>
          </cell>
          <cell r="DP12">
            <v>5886117.3451499995</v>
          </cell>
          <cell r="DQ12">
            <v>5125878.6430900004</v>
          </cell>
          <cell r="DR12">
            <v>1518812.8169179999</v>
          </cell>
          <cell r="DS12">
            <v>0</v>
          </cell>
          <cell r="DT12">
            <v>945422.36298999994</v>
          </cell>
          <cell r="DU12">
            <v>90</v>
          </cell>
          <cell r="DV12">
            <v>10</v>
          </cell>
          <cell r="DW12">
            <v>12530808.805158</v>
          </cell>
          <cell r="DX12">
            <v>22.5</v>
          </cell>
          <cell r="DY12">
            <v>37.857142857142854</v>
          </cell>
          <cell r="DZ12">
            <v>39.642857142857146</v>
          </cell>
          <cell r="EA12" t="e">
            <v>#DIV/0!</v>
          </cell>
          <cell r="EB12">
            <v>100</v>
          </cell>
          <cell r="EC12">
            <v>5585.9575139999997</v>
          </cell>
          <cell r="ED12">
            <v>935.03248600000006</v>
          </cell>
          <cell r="EE12">
            <v>100</v>
          </cell>
          <cell r="EF12">
            <v>35570.127200999996</v>
          </cell>
          <cell r="EG12">
            <v>43524.099166</v>
          </cell>
          <cell r="EH12">
            <v>37737.083633000002</v>
          </cell>
          <cell r="EI12">
            <v>0</v>
          </cell>
          <cell r="EJ12">
            <v>6520.99</v>
          </cell>
          <cell r="EK12">
            <v>0.86869226435784985</v>
          </cell>
          <cell r="EL12">
            <v>1.3086922643578498</v>
          </cell>
          <cell r="EM12">
            <v>116831.31000000003</v>
          </cell>
          <cell r="EN12">
            <v>0.83178828343337374</v>
          </cell>
          <cell r="EO12">
            <v>1.184432639783952</v>
          </cell>
          <cell r="EP12">
            <v>3.1550779276786942</v>
          </cell>
          <cell r="EQ12" t="str">
            <v xml:space="preserve"> </v>
          </cell>
          <cell r="ER12">
            <v>0.91269226435784978</v>
          </cell>
          <cell r="ES12">
            <v>150</v>
          </cell>
          <cell r="ET12">
            <v>115</v>
          </cell>
          <cell r="EU12">
            <v>1.2400685971448548</v>
          </cell>
          <cell r="EV12">
            <v>150</v>
          </cell>
          <cell r="EW12">
            <v>115</v>
          </cell>
          <cell r="EX12">
            <v>46</v>
          </cell>
          <cell r="FA12">
            <v>837893.62709999993</v>
          </cell>
          <cell r="FB12">
            <v>107528.73589000001</v>
          </cell>
          <cell r="FC12">
            <v>0</v>
          </cell>
          <cell r="FD12">
            <v>5335519.0801499998</v>
          </cell>
          <cell r="FE12">
            <v>5005271.4040900003</v>
          </cell>
          <cell r="FF12">
            <v>1735905.8471179998</v>
          </cell>
          <cell r="FG12">
            <v>0</v>
          </cell>
          <cell r="FH12">
            <v>945422.36298999994</v>
          </cell>
          <cell r="FK12">
            <v>12076696.331357999</v>
          </cell>
        </row>
        <row r="13">
          <cell r="A13" t="str">
            <v>WK 08</v>
          </cell>
          <cell r="B13">
            <v>37772</v>
          </cell>
          <cell r="C13">
            <v>37778</v>
          </cell>
          <cell r="D13">
            <v>7</v>
          </cell>
          <cell r="E13">
            <v>85750</v>
          </cell>
          <cell r="F13">
            <v>40.6</v>
          </cell>
          <cell r="G13">
            <v>47</v>
          </cell>
          <cell r="H13">
            <v>12.400000000000002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00</v>
          </cell>
          <cell r="N13">
            <v>0.82000000000000006</v>
          </cell>
          <cell r="O13">
            <v>1.3499999999999999</v>
          </cell>
          <cell r="P13">
            <v>2.3300000000000005</v>
          </cell>
          <cell r="R13">
            <v>7402.5</v>
          </cell>
          <cell r="S13">
            <v>3407.4999999999995</v>
          </cell>
          <cell r="T13">
            <v>940</v>
          </cell>
          <cell r="U13">
            <v>34814.5</v>
          </cell>
          <cell r="V13">
            <v>40302.5</v>
          </cell>
          <cell r="W13">
            <v>10633</v>
          </cell>
          <cell r="X13">
            <v>0</v>
          </cell>
          <cell r="Y13">
            <v>11750</v>
          </cell>
          <cell r="Z13">
            <v>6736.2750000000005</v>
          </cell>
          <cell r="AA13">
            <v>4600.125</v>
          </cell>
          <cell r="AB13">
            <v>85750</v>
          </cell>
          <cell r="AC13">
            <v>28547.89</v>
          </cell>
          <cell r="AD13">
            <v>54408.375000000007</v>
          </cell>
          <cell r="AE13">
            <v>24774.89</v>
          </cell>
          <cell r="AF13">
            <v>0</v>
          </cell>
          <cell r="AG13">
            <v>14203.400000000001</v>
          </cell>
          <cell r="AH13">
            <v>1.2088000000000001</v>
          </cell>
          <cell r="AI13">
            <v>150</v>
          </cell>
          <cell r="AJ13">
            <v>107731.15500000003</v>
          </cell>
          <cell r="AK13">
            <v>1.2563400000000002</v>
          </cell>
          <cell r="AL13">
            <v>150</v>
          </cell>
          <cell r="AM13">
            <v>149</v>
          </cell>
          <cell r="AN13">
            <v>46</v>
          </cell>
          <cell r="AP13">
            <v>1010441.2500000001</v>
          </cell>
          <cell r="AQ13">
            <v>685418.625</v>
          </cell>
          <cell r="AR13">
            <v>131882</v>
          </cell>
          <cell r="AS13">
            <v>4282183.5</v>
          </cell>
          <cell r="AT13">
            <v>8106847.8750000009</v>
          </cell>
          <cell r="AU13">
            <v>1139644.9400000002</v>
          </cell>
          <cell r="AV13">
            <v>0</v>
          </cell>
          <cell r="AW13">
            <v>1827741.875</v>
          </cell>
          <cell r="AX13">
            <v>155.55250000000001</v>
          </cell>
          <cell r="AY13">
            <v>15716</v>
          </cell>
          <cell r="AZ13">
            <v>13528676.315000001</v>
          </cell>
          <cell r="BA13">
            <v>157.76882000000001</v>
          </cell>
          <cell r="BB13">
            <v>94254</v>
          </cell>
          <cell r="BC13">
            <v>80.5</v>
          </cell>
          <cell r="BD13">
            <v>83414.790000000008</v>
          </cell>
          <cell r="BE13" t="e">
            <v>#DIV/0!</v>
          </cell>
          <cell r="BF13">
            <v>82.828571428571436</v>
          </cell>
          <cell r="BG13">
            <v>17.171428571428574</v>
          </cell>
          <cell r="BI13">
            <v>100</v>
          </cell>
          <cell r="BJ13">
            <v>8439.4920000000002</v>
          </cell>
          <cell r="BK13">
            <v>2813.1640000000002</v>
          </cell>
          <cell r="BL13">
            <v>100</v>
          </cell>
          <cell r="BM13">
            <v>0</v>
          </cell>
          <cell r="BN13">
            <v>69087.04002</v>
          </cell>
          <cell r="BO13">
            <v>14327.749979999999</v>
          </cell>
          <cell r="BP13">
            <v>0</v>
          </cell>
          <cell r="BQ13">
            <v>14065.820000000002</v>
          </cell>
          <cell r="BR13">
            <v>7679.9377200000008</v>
          </cell>
          <cell r="BS13">
            <v>3797.7714000000005</v>
          </cell>
          <cell r="BT13">
            <v>83414.790000000008</v>
          </cell>
          <cell r="BU13">
            <v>0</v>
          </cell>
          <cell r="BV13">
            <v>93267.504027000003</v>
          </cell>
          <cell r="BW13">
            <v>33383.657453399996</v>
          </cell>
          <cell r="BX13">
            <v>0</v>
          </cell>
          <cell r="BY13">
            <v>20057.859320000003</v>
          </cell>
          <cell r="BZ13">
            <v>1.4260000000000002</v>
          </cell>
          <cell r="CA13">
            <v>10765.54</v>
          </cell>
          <cell r="CB13">
            <v>126651.1614804</v>
          </cell>
          <cell r="CC13">
            <v>1.5183298007511616</v>
          </cell>
          <cell r="CD13">
            <v>121975.18000000001</v>
          </cell>
          <cell r="CE13">
            <v>7568.86</v>
          </cell>
          <cell r="CF13">
            <v>19.54</v>
          </cell>
          <cell r="CG13">
            <v>129524.5</v>
          </cell>
          <cell r="CH13">
            <v>2873.3385196000072</v>
          </cell>
          <cell r="CI13">
            <v>1.5527761923275236</v>
          </cell>
          <cell r="CJ13" t="e">
            <v>#DIV/0!</v>
          </cell>
          <cell r="CK13">
            <v>82.828571428571436</v>
          </cell>
          <cell r="CL13">
            <v>17.171428571428574</v>
          </cell>
          <cell r="CN13">
            <v>100</v>
          </cell>
          <cell r="CO13">
            <v>2103.1301279999989</v>
          </cell>
          <cell r="CP13">
            <v>1938.835536</v>
          </cell>
          <cell r="CQ13">
            <v>100</v>
          </cell>
          <cell r="CR13">
            <v>0</v>
          </cell>
          <cell r="CS13">
            <v>95822.576811126812</v>
          </cell>
          <cell r="CT13">
            <v>33701.923188873203</v>
          </cell>
          <cell r="CU13">
            <v>0</v>
          </cell>
          <cell r="CV13">
            <v>10763.179999999998</v>
          </cell>
          <cell r="CW13">
            <v>0.24920103342713032</v>
          </cell>
          <cell r="CX13">
            <v>0.68920103342713046</v>
          </cell>
          <cell r="CY13">
            <v>129524.5</v>
          </cell>
          <cell r="CZ13" t="e">
            <v>#DIV/0!</v>
          </cell>
          <cell r="DA13">
            <v>1.3972090758376858</v>
          </cell>
          <cell r="DB13">
            <v>2.377209075837686</v>
          </cell>
          <cell r="DC13" t="str">
            <v xml:space="preserve"> </v>
          </cell>
          <cell r="DD13">
            <v>0.76520103342713031</v>
          </cell>
          <cell r="DE13">
            <v>315469.51919999981</v>
          </cell>
          <cell r="DF13">
            <v>288886.49486400001</v>
          </cell>
          <cell r="DG13">
            <v>1.5654890758376856</v>
          </cell>
          <cell r="DH13">
            <v>0</v>
          </cell>
          <cell r="DI13">
            <v>14277563.944857895</v>
          </cell>
          <cell r="DJ13">
            <v>1550288.4666881673</v>
          </cell>
          <cell r="DK13">
            <v>0</v>
          </cell>
          <cell r="DL13">
            <v>913531.87351999967</v>
          </cell>
          <cell r="DM13">
            <v>315469.51919999981</v>
          </cell>
          <cell r="DN13">
            <v>222966.08663999999</v>
          </cell>
          <cell r="DO13">
            <v>15827852.411546063</v>
          </cell>
          <cell r="DP13">
            <v>0</v>
          </cell>
          <cell r="DQ13">
            <v>11019596.333279584</v>
          </cell>
          <cell r="DR13">
            <v>1550288.4666881673</v>
          </cell>
          <cell r="DS13">
            <v>0</v>
          </cell>
          <cell r="DT13">
            <v>847611.46529599978</v>
          </cell>
          <cell r="DU13">
            <v>60</v>
          </cell>
          <cell r="DV13">
            <v>20</v>
          </cell>
          <cell r="DW13">
            <v>12569884.799967751</v>
          </cell>
          <cell r="DX13">
            <v>0</v>
          </cell>
          <cell r="DY13">
            <v>35.228571428571435</v>
          </cell>
          <cell r="DZ13">
            <v>64.771428571428572</v>
          </cell>
          <cell r="EA13" t="e">
            <v>#DIV/0!</v>
          </cell>
          <cell r="EB13">
            <v>100</v>
          </cell>
          <cell r="EC13">
            <v>2103.1301279999989</v>
          </cell>
          <cell r="ED13">
            <v>1938.835536</v>
          </cell>
          <cell r="EE13">
            <v>100</v>
          </cell>
          <cell r="EF13">
            <v>0</v>
          </cell>
          <cell r="EG13">
            <v>82351.9903232949</v>
          </cell>
          <cell r="EH13">
            <v>47172.509676705115</v>
          </cell>
          <cell r="EI13">
            <v>0</v>
          </cell>
          <cell r="EJ13">
            <v>10763.179999999998</v>
          </cell>
          <cell r="EK13">
            <v>0.24920103342713032</v>
          </cell>
          <cell r="EL13">
            <v>0.68920103342713046</v>
          </cell>
          <cell r="EM13">
            <v>129524.5</v>
          </cell>
          <cell r="EN13" t="e">
            <v>#DIV/0!</v>
          </cell>
          <cell r="EO13">
            <v>1.1931240214545167</v>
          </cell>
          <cell r="EP13">
            <v>3.3951902153657096</v>
          </cell>
          <cell r="EQ13" t="str">
            <v xml:space="preserve"> </v>
          </cell>
          <cell r="ER13">
            <v>0.76520103342713031</v>
          </cell>
          <cell r="ES13">
            <v>150</v>
          </cell>
          <cell r="ET13">
            <v>115</v>
          </cell>
          <cell r="EU13">
            <v>1.5654890758376856</v>
          </cell>
          <cell r="EV13">
            <v>150</v>
          </cell>
          <cell r="EW13">
            <v>115</v>
          </cell>
          <cell r="EX13">
            <v>46</v>
          </cell>
          <cell r="FA13">
            <v>315469.51919999981</v>
          </cell>
          <cell r="FB13">
            <v>222966.08663999999</v>
          </cell>
          <cell r="FC13">
            <v>309175.85945599998</v>
          </cell>
          <cell r="FD13">
            <v>0</v>
          </cell>
          <cell r="FE13">
            <v>9470478.8871789128</v>
          </cell>
          <cell r="FF13">
            <v>2169935.4451284353</v>
          </cell>
          <cell r="FG13">
            <v>0</v>
          </cell>
          <cell r="FH13">
            <v>847611.46529599978</v>
          </cell>
          <cell r="FK13">
            <v>11640414.33230735</v>
          </cell>
        </row>
        <row r="14">
          <cell r="A14" t="str">
            <v>WK 09</v>
          </cell>
          <cell r="B14">
            <v>37779</v>
          </cell>
          <cell r="C14">
            <v>37785</v>
          </cell>
          <cell r="D14">
            <v>7</v>
          </cell>
          <cell r="E14">
            <v>85750</v>
          </cell>
          <cell r="F14">
            <v>40.6</v>
          </cell>
          <cell r="G14">
            <v>47</v>
          </cell>
          <cell r="H14">
            <v>12.400000000000002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100</v>
          </cell>
          <cell r="N14">
            <v>0.82000000000000006</v>
          </cell>
          <cell r="O14">
            <v>1.3499999999999999</v>
          </cell>
          <cell r="P14">
            <v>2.3300000000000005</v>
          </cell>
          <cell r="R14">
            <v>7402.5</v>
          </cell>
          <cell r="S14">
            <v>3407.4999999999995</v>
          </cell>
          <cell r="T14">
            <v>940</v>
          </cell>
          <cell r="U14">
            <v>34814.5</v>
          </cell>
          <cell r="V14">
            <v>40302.5</v>
          </cell>
          <cell r="W14">
            <v>10633</v>
          </cell>
          <cell r="X14">
            <v>0</v>
          </cell>
          <cell r="Y14">
            <v>11750</v>
          </cell>
          <cell r="Z14">
            <v>6736.2750000000005</v>
          </cell>
          <cell r="AA14">
            <v>4600.125</v>
          </cell>
          <cell r="AB14">
            <v>85750</v>
          </cell>
          <cell r="AC14">
            <v>28547.89</v>
          </cell>
          <cell r="AD14">
            <v>54408.375000000007</v>
          </cell>
          <cell r="AE14">
            <v>24774.89</v>
          </cell>
          <cell r="AF14">
            <v>0</v>
          </cell>
          <cell r="AG14">
            <v>14203.400000000001</v>
          </cell>
          <cell r="AH14">
            <v>1.2088000000000001</v>
          </cell>
          <cell r="AI14">
            <v>150</v>
          </cell>
          <cell r="AJ14">
            <v>107731.15500000003</v>
          </cell>
          <cell r="AK14">
            <v>1.2563400000000002</v>
          </cell>
          <cell r="AL14">
            <v>150</v>
          </cell>
          <cell r="AM14">
            <v>149</v>
          </cell>
          <cell r="AN14">
            <v>46</v>
          </cell>
          <cell r="AP14">
            <v>1010441.2500000001</v>
          </cell>
          <cell r="AQ14">
            <v>685418.625</v>
          </cell>
          <cell r="AR14">
            <v>131882</v>
          </cell>
          <cell r="AS14">
            <v>4282183.5</v>
          </cell>
          <cell r="AT14">
            <v>8106847.8750000009</v>
          </cell>
          <cell r="AU14">
            <v>1139644.9400000002</v>
          </cell>
          <cell r="AV14">
            <v>0</v>
          </cell>
          <cell r="AW14">
            <v>1827741.875</v>
          </cell>
          <cell r="AX14">
            <v>155.55250000000001</v>
          </cell>
          <cell r="AY14">
            <v>16449</v>
          </cell>
          <cell r="AZ14">
            <v>13528676.315000001</v>
          </cell>
          <cell r="BA14">
            <v>157.76882000000001</v>
          </cell>
          <cell r="BB14">
            <v>102283</v>
          </cell>
          <cell r="BC14">
            <v>84</v>
          </cell>
          <cell r="BD14">
            <v>90009.040000000008</v>
          </cell>
          <cell r="BE14">
            <v>92.857142857142861</v>
          </cell>
          <cell r="BF14">
            <v>41.7</v>
          </cell>
          <cell r="BG14">
            <v>8.3000000000000007</v>
          </cell>
          <cell r="BI14">
            <v>100</v>
          </cell>
          <cell r="BJ14">
            <v>8931.8069999999989</v>
          </cell>
          <cell r="BK14">
            <v>2977.2690000000002</v>
          </cell>
          <cell r="BL14">
            <v>100</v>
          </cell>
          <cell r="BM14">
            <v>83049.12000000001</v>
          </cell>
          <cell r="BN14">
            <v>5804.5732800000005</v>
          </cell>
          <cell r="BO14">
            <v>1155.34672</v>
          </cell>
          <cell r="BP14">
            <v>0</v>
          </cell>
          <cell r="BQ14">
            <v>14886.344999999999</v>
          </cell>
          <cell r="BR14">
            <v>8127.9443699999993</v>
          </cell>
          <cell r="BS14">
            <v>4019.3131500000004</v>
          </cell>
          <cell r="BT14">
            <v>90009.040000000008</v>
          </cell>
          <cell r="BU14">
            <v>68100.278399999996</v>
          </cell>
          <cell r="BV14">
            <v>7836.1739280000011</v>
          </cell>
          <cell r="BW14">
            <v>2691.9578575999999</v>
          </cell>
          <cell r="BX14">
            <v>0</v>
          </cell>
          <cell r="BY14">
            <v>21227.927969999997</v>
          </cell>
          <cell r="BZ14">
            <v>1.4259999999999999</v>
          </cell>
          <cell r="CA14">
            <v>12731.66</v>
          </cell>
          <cell r="CB14">
            <v>78628.410185599991</v>
          </cell>
          <cell r="CC14">
            <v>0.87356125768700543</v>
          </cell>
          <cell r="CD14">
            <v>126600.9</v>
          </cell>
          <cell r="CE14">
            <v>13899.76</v>
          </cell>
          <cell r="CF14">
            <v>11.5</v>
          </cell>
          <cell r="CG14">
            <v>140489.16</v>
          </cell>
          <cell r="CH14">
            <v>61860.749814399991</v>
          </cell>
          <cell r="CI14">
            <v>1.5608338895737583</v>
          </cell>
          <cell r="CJ14">
            <v>92.857142857142861</v>
          </cell>
          <cell r="CK14">
            <v>41.7</v>
          </cell>
          <cell r="CL14">
            <v>8.3000000000000007</v>
          </cell>
          <cell r="CN14">
            <v>100</v>
          </cell>
          <cell r="CO14">
            <v>3028.8035880000016</v>
          </cell>
          <cell r="CP14">
            <v>2319.599556000001</v>
          </cell>
          <cell r="CQ14">
            <v>100</v>
          </cell>
          <cell r="CR14">
            <v>127673.80630719998</v>
          </cell>
          <cell r="CS14">
            <v>9743.7169986047993</v>
          </cell>
          <cell r="CT14">
            <v>3071.6366941951997</v>
          </cell>
          <cell r="CU14">
            <v>0</v>
          </cell>
          <cell r="CV14">
            <v>12729.360000000004</v>
          </cell>
          <cell r="CW14">
            <v>0.3391031163122985</v>
          </cell>
          <cell r="CX14">
            <v>0.77910311631229856</v>
          </cell>
          <cell r="CY14">
            <v>140489.16</v>
          </cell>
          <cell r="CZ14">
            <v>1.5148362232214763</v>
          </cell>
          <cell r="DA14">
            <v>1.6786276145702821</v>
          </cell>
          <cell r="DB14">
            <v>2.6586276145702823</v>
          </cell>
          <cell r="DC14" t="str">
            <v xml:space="preserve"> </v>
          </cell>
          <cell r="DD14">
            <v>0.85510311631229863</v>
          </cell>
          <cell r="DE14">
            <v>454320.53820000024</v>
          </cell>
          <cell r="DF14">
            <v>345620.33384400012</v>
          </cell>
          <cell r="DG14">
            <v>1.564313366078619</v>
          </cell>
          <cell r="DH14">
            <v>19151070.946079999</v>
          </cell>
          <cell r="DI14">
            <v>1451813.8327921152</v>
          </cell>
          <cell r="DJ14">
            <v>141295.28793297918</v>
          </cell>
          <cell r="DK14">
            <v>0</v>
          </cell>
          <cell r="DL14">
            <v>1139464.8874200003</v>
          </cell>
          <cell r="DM14">
            <v>454320.53820000024</v>
          </cell>
          <cell r="DN14">
            <v>266753.94894000015</v>
          </cell>
          <cell r="DO14">
            <v>20744180.066805094</v>
          </cell>
          <cell r="DP14">
            <v>19151070.946079999</v>
          </cell>
          <cell r="DQ14">
            <v>1120527.4548395518</v>
          </cell>
          <cell r="DR14">
            <v>141295.28793297918</v>
          </cell>
          <cell r="DS14">
            <v>0</v>
          </cell>
          <cell r="DT14">
            <v>1060598.5025160003</v>
          </cell>
          <cell r="DU14">
            <v>60</v>
          </cell>
          <cell r="DV14">
            <v>20</v>
          </cell>
          <cell r="DW14">
            <v>20412893.68885253</v>
          </cell>
          <cell r="DX14">
            <v>85.714285714285708</v>
          </cell>
          <cell r="DY14">
            <v>0</v>
          </cell>
          <cell r="DZ14">
            <v>14.285714285714286</v>
          </cell>
          <cell r="EA14" t="e">
            <v>#DIV/0!</v>
          </cell>
          <cell r="EB14">
            <v>100</v>
          </cell>
          <cell r="EC14">
            <v>3028.8035880000016</v>
          </cell>
          <cell r="ED14">
            <v>2319.599556000001</v>
          </cell>
          <cell r="EE14">
            <v>100</v>
          </cell>
          <cell r="EF14">
            <v>125386.58439999999</v>
          </cell>
          <cell r="EG14">
            <v>7836.1739280000011</v>
          </cell>
          <cell r="EH14">
            <v>7266.4016719999981</v>
          </cell>
          <cell r="EI14">
            <v>0</v>
          </cell>
          <cell r="EJ14">
            <v>12729.360000000004</v>
          </cell>
          <cell r="EK14">
            <v>0.3391031163122985</v>
          </cell>
          <cell r="EL14">
            <v>0.77910311631229856</v>
          </cell>
          <cell r="EM14">
            <v>140489.16</v>
          </cell>
          <cell r="EN14">
            <v>1.4678894211400073</v>
          </cell>
          <cell r="EO14">
            <v>1.35</v>
          </cell>
          <cell r="EP14">
            <v>6.2893688502443652</v>
          </cell>
          <cell r="EQ14" t="str">
            <v xml:space="preserve"> </v>
          </cell>
          <cell r="ER14">
            <v>0.85510311631229863</v>
          </cell>
          <cell r="ES14">
            <v>150</v>
          </cell>
          <cell r="ET14">
            <v>115</v>
          </cell>
          <cell r="EU14">
            <v>1.564313366078619</v>
          </cell>
          <cell r="EV14">
            <v>150</v>
          </cell>
          <cell r="EW14">
            <v>115</v>
          </cell>
          <cell r="EX14">
            <v>46</v>
          </cell>
          <cell r="FA14">
            <v>454320.53820000024</v>
          </cell>
          <cell r="FB14">
            <v>266753.94894000015</v>
          </cell>
          <cell r="FC14">
            <v>339524.01537600002</v>
          </cell>
          <cell r="FD14">
            <v>18807987.66</v>
          </cell>
          <cell r="FE14">
            <v>901160.00172000017</v>
          </cell>
          <cell r="FF14">
            <v>334254.47691199993</v>
          </cell>
          <cell r="FG14">
            <v>0</v>
          </cell>
          <cell r="FH14">
            <v>1060598.5025160003</v>
          </cell>
          <cell r="FK14">
            <v>20043402.138631999</v>
          </cell>
        </row>
        <row r="15">
          <cell r="A15" t="str">
            <v>WK 10</v>
          </cell>
          <cell r="B15">
            <v>37786</v>
          </cell>
          <cell r="C15">
            <v>37792</v>
          </cell>
          <cell r="D15">
            <v>7</v>
          </cell>
          <cell r="E15">
            <v>85750</v>
          </cell>
          <cell r="F15">
            <v>40.6</v>
          </cell>
          <cell r="G15">
            <v>47</v>
          </cell>
          <cell r="H15">
            <v>12.400000000000002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00</v>
          </cell>
          <cell r="N15">
            <v>0.82000000000000006</v>
          </cell>
          <cell r="O15">
            <v>1.3499999999999999</v>
          </cell>
          <cell r="P15">
            <v>2.3300000000000005</v>
          </cell>
          <cell r="R15">
            <v>7402.5</v>
          </cell>
          <cell r="S15">
            <v>3407.4999999999995</v>
          </cell>
          <cell r="T15">
            <v>940</v>
          </cell>
          <cell r="U15">
            <v>34814.5</v>
          </cell>
          <cell r="V15">
            <v>40302.5</v>
          </cell>
          <cell r="W15">
            <v>10633</v>
          </cell>
          <cell r="X15">
            <v>0</v>
          </cell>
          <cell r="Y15">
            <v>11750</v>
          </cell>
          <cell r="Z15">
            <v>6736.2750000000005</v>
          </cell>
          <cell r="AA15">
            <v>4600.125</v>
          </cell>
          <cell r="AB15">
            <v>85750</v>
          </cell>
          <cell r="AC15">
            <v>28547.89</v>
          </cell>
          <cell r="AD15">
            <v>54408.375000000007</v>
          </cell>
          <cell r="AE15">
            <v>24774.89</v>
          </cell>
          <cell r="AF15">
            <v>0</v>
          </cell>
          <cell r="AG15">
            <v>14203.400000000001</v>
          </cell>
          <cell r="AH15">
            <v>1.2088000000000001</v>
          </cell>
          <cell r="AI15">
            <v>150</v>
          </cell>
          <cell r="AJ15">
            <v>107731.15500000003</v>
          </cell>
          <cell r="AK15">
            <v>1.2563400000000002</v>
          </cell>
          <cell r="AL15">
            <v>150</v>
          </cell>
          <cell r="AM15">
            <v>149</v>
          </cell>
          <cell r="AN15">
            <v>46</v>
          </cell>
          <cell r="AP15">
            <v>1010441.2500000001</v>
          </cell>
          <cell r="AQ15">
            <v>685418.625</v>
          </cell>
          <cell r="AR15">
            <v>131882</v>
          </cell>
          <cell r="AS15">
            <v>4282183.5</v>
          </cell>
          <cell r="AT15">
            <v>8106847.8750000009</v>
          </cell>
          <cell r="AU15">
            <v>1139644.9400000002</v>
          </cell>
          <cell r="AV15">
            <v>0</v>
          </cell>
          <cell r="AW15">
            <v>1827741.875</v>
          </cell>
          <cell r="AX15">
            <v>155.55250000000001</v>
          </cell>
          <cell r="AY15">
            <v>13248</v>
          </cell>
          <cell r="AZ15">
            <v>13528676.315000001</v>
          </cell>
          <cell r="BA15">
            <v>157.76882000000001</v>
          </cell>
          <cell r="BB15">
            <v>94184</v>
          </cell>
          <cell r="BC15">
            <v>66.5</v>
          </cell>
          <cell r="BD15">
            <v>85236.51999999999</v>
          </cell>
          <cell r="BE15">
            <v>73.45</v>
          </cell>
          <cell r="BF15">
            <v>70</v>
          </cell>
          <cell r="BG15">
            <v>11.24</v>
          </cell>
          <cell r="BI15">
            <v>100</v>
          </cell>
          <cell r="BJ15">
            <v>7193.6639999999998</v>
          </cell>
          <cell r="BK15">
            <v>2397.8880000000004</v>
          </cell>
          <cell r="BL15">
            <v>100</v>
          </cell>
          <cell r="BM15">
            <v>37307.330849999998</v>
          </cell>
          <cell r="BN15">
            <v>41236.725009999995</v>
          </cell>
          <cell r="BO15">
            <v>6692.46414</v>
          </cell>
          <cell r="BP15">
            <v>0</v>
          </cell>
          <cell r="BQ15">
            <v>11989.44</v>
          </cell>
          <cell r="BR15">
            <v>6546.2342399999998</v>
          </cell>
          <cell r="BS15">
            <v>3237.1488000000008</v>
          </cell>
          <cell r="BT15">
            <v>85236.51999999999</v>
          </cell>
          <cell r="BU15">
            <v>30592.011296999997</v>
          </cell>
          <cell r="BV15">
            <v>55669.578763500002</v>
          </cell>
          <cell r="BW15">
            <v>15593.441446200002</v>
          </cell>
          <cell r="BX15">
            <v>0</v>
          </cell>
          <cell r="BY15">
            <v>17096.941440000002</v>
          </cell>
          <cell r="BZ15">
            <v>1.4260000000000002</v>
          </cell>
          <cell r="CA15">
            <v>14653.04</v>
          </cell>
          <cell r="CB15">
            <v>101855.0315067</v>
          </cell>
          <cell r="CC15">
            <v>1.1949693805741954</v>
          </cell>
          <cell r="CD15">
            <v>130337.63</v>
          </cell>
          <cell r="CE15">
            <v>14171.64</v>
          </cell>
          <cell r="CF15">
            <v>7.66</v>
          </cell>
          <cell r="CG15">
            <v>144501.60999999999</v>
          </cell>
          <cell r="CH15">
            <v>42646.578493299996</v>
          </cell>
          <cell r="CI15">
            <v>1.6953016148477202</v>
          </cell>
          <cell r="CJ15">
            <v>73.45</v>
          </cell>
          <cell r="CK15">
            <v>70</v>
          </cell>
          <cell r="CL15">
            <v>11.24</v>
          </cell>
          <cell r="CN15">
            <v>100</v>
          </cell>
          <cell r="CO15">
            <v>9935.0273759999982</v>
          </cell>
          <cell r="CP15">
            <v>4366.7465120000006</v>
          </cell>
          <cell r="CQ15">
            <v>100</v>
          </cell>
          <cell r="CR15">
            <v>60952.541238193997</v>
          </cell>
          <cell r="CS15">
            <v>66175.93739418991</v>
          </cell>
          <cell r="CT15">
            <v>17373.131367616101</v>
          </cell>
          <cell r="CU15">
            <v>0</v>
          </cell>
          <cell r="CV15">
            <v>22744.93</v>
          </cell>
          <cell r="CW15">
            <v>1.3810802639656228</v>
          </cell>
          <cell r="CX15">
            <v>1.8210802639656229</v>
          </cell>
          <cell r="CY15">
            <v>144501.60999999999</v>
          </cell>
          <cell r="CZ15">
            <v>1.5000571634025133</v>
          </cell>
          <cell r="DA15">
            <v>1.6373788767949555</v>
          </cell>
          <cell r="DB15">
            <v>2.6173788767949562</v>
          </cell>
          <cell r="DC15" t="str">
            <v xml:space="preserve"> </v>
          </cell>
          <cell r="DD15">
            <v>1.897080263965623</v>
          </cell>
          <cell r="DE15">
            <v>1490254.1063999997</v>
          </cell>
          <cell r="DF15">
            <v>650645.23028800008</v>
          </cell>
          <cell r="DG15">
            <v>1.6930975348613837</v>
          </cell>
          <cell r="DH15">
            <v>9142881.1857290994</v>
          </cell>
          <cell r="DI15">
            <v>9860214.6717342958</v>
          </cell>
          <cell r="DJ15">
            <v>799164.04291034071</v>
          </cell>
          <cell r="DK15">
            <v>0</v>
          </cell>
          <cell r="DL15">
            <v>2529284.5178399999</v>
          </cell>
          <cell r="DM15">
            <v>1490254.1063999997</v>
          </cell>
          <cell r="DN15">
            <v>502175.84888000006</v>
          </cell>
          <cell r="DO15">
            <v>19802259.900373735</v>
          </cell>
          <cell r="DP15">
            <v>9142881.1857290994</v>
          </cell>
          <cell r="DQ15">
            <v>7610232.8003318384</v>
          </cell>
          <cell r="DR15">
            <v>799164.04291034071</v>
          </cell>
          <cell r="DS15">
            <v>0</v>
          </cell>
          <cell r="DT15">
            <v>2380815.136432</v>
          </cell>
          <cell r="DU15">
            <v>0</v>
          </cell>
          <cell r="DV15">
            <v>0</v>
          </cell>
          <cell r="DW15">
            <v>17552278.028971281</v>
          </cell>
          <cell r="DX15">
            <v>28.571428571428573</v>
          </cell>
          <cell r="DY15">
            <v>12.5</v>
          </cell>
          <cell r="DZ15">
            <v>58.928571428571431</v>
          </cell>
          <cell r="EA15" t="e">
            <v>#DIV/0!</v>
          </cell>
          <cell r="EB15">
            <v>100</v>
          </cell>
          <cell r="EC15">
            <v>6546.2342399999998</v>
          </cell>
          <cell r="ED15">
            <v>3237.1488000000008</v>
          </cell>
          <cell r="EE15">
            <v>100</v>
          </cell>
          <cell r="EF15">
            <v>56779.939197</v>
          </cell>
          <cell r="EG15">
            <v>55197.59459787501</v>
          </cell>
          <cell r="EH15">
            <v>32524.076205124995</v>
          </cell>
          <cell r="EI15">
            <v>0</v>
          </cell>
          <cell r="EJ15">
            <v>22744.93</v>
          </cell>
          <cell r="EK15">
            <v>0.91</v>
          </cell>
          <cell r="EL15">
            <v>1.35</v>
          </cell>
          <cell r="EM15">
            <v>144501.60999999999</v>
          </cell>
          <cell r="EN15">
            <v>1.3127920900137271</v>
          </cell>
          <cell r="EO15">
            <v>1.3405256131929242</v>
          </cell>
          <cell r="EP15">
            <v>5.3470152448431545</v>
          </cell>
          <cell r="EQ15" t="str">
            <v xml:space="preserve"> </v>
          </cell>
          <cell r="ER15">
            <v>1.897080263965623</v>
          </cell>
          <cell r="ES15">
            <v>150</v>
          </cell>
          <cell r="ET15">
            <v>115</v>
          </cell>
          <cell r="EU15">
            <v>1.6930975348613837</v>
          </cell>
          <cell r="EV15">
            <v>150</v>
          </cell>
          <cell r="EW15">
            <v>115</v>
          </cell>
          <cell r="EX15">
            <v>46</v>
          </cell>
          <cell r="FA15">
            <v>981935.13599999994</v>
          </cell>
          <cell r="FB15">
            <v>372272.11200000008</v>
          </cell>
          <cell r="FC15">
            <v>596231.16015999997</v>
          </cell>
          <cell r="FD15">
            <v>8516990.8795500007</v>
          </cell>
          <cell r="FE15">
            <v>6347723.3787556253</v>
          </cell>
          <cell r="FF15">
            <v>1496107.5054357499</v>
          </cell>
          <cell r="FG15">
            <v>0</v>
          </cell>
          <cell r="FH15">
            <v>1950438.4081600001</v>
          </cell>
          <cell r="FK15">
            <v>16360821.763741376</v>
          </cell>
        </row>
        <row r="16">
          <cell r="A16" t="str">
            <v>WK 11</v>
          </cell>
          <cell r="B16">
            <v>37793</v>
          </cell>
          <cell r="C16">
            <v>37799</v>
          </cell>
          <cell r="D16">
            <v>7</v>
          </cell>
          <cell r="E16">
            <v>85750</v>
          </cell>
          <cell r="F16">
            <v>40.6</v>
          </cell>
          <cell r="G16">
            <v>47</v>
          </cell>
          <cell r="H16">
            <v>12.400000000000002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100</v>
          </cell>
          <cell r="N16">
            <v>0.82000000000000006</v>
          </cell>
          <cell r="O16">
            <v>1.3499999999999999</v>
          </cell>
          <cell r="P16">
            <v>2.3300000000000005</v>
          </cell>
          <cell r="R16">
            <v>4802</v>
          </cell>
          <cell r="S16">
            <v>5904.5000000000009</v>
          </cell>
          <cell r="T16">
            <v>1543.5</v>
          </cell>
          <cell r="U16">
            <v>34814.5</v>
          </cell>
          <cell r="V16">
            <v>40302.5</v>
          </cell>
          <cell r="W16">
            <v>10633</v>
          </cell>
          <cell r="X16">
            <v>0</v>
          </cell>
          <cell r="Y16">
            <v>12250</v>
          </cell>
          <cell r="Z16">
            <v>4369.82</v>
          </cell>
          <cell r="AA16">
            <v>7971.0750000000016</v>
          </cell>
          <cell r="AB16">
            <v>85750</v>
          </cell>
          <cell r="AC16">
            <v>28547.89</v>
          </cell>
          <cell r="AD16">
            <v>54408.375000000007</v>
          </cell>
          <cell r="AE16">
            <v>24774.89</v>
          </cell>
          <cell r="AF16">
            <v>0</v>
          </cell>
          <cell r="AG16">
            <v>16955.96</v>
          </cell>
          <cell r="AH16">
            <v>1.3841599999999998</v>
          </cell>
          <cell r="AI16">
            <v>150</v>
          </cell>
          <cell r="AJ16">
            <v>107731.15500000003</v>
          </cell>
          <cell r="AK16">
            <v>1.2563400000000002</v>
          </cell>
          <cell r="AL16">
            <v>150</v>
          </cell>
          <cell r="AM16">
            <v>149</v>
          </cell>
          <cell r="AN16">
            <v>46</v>
          </cell>
          <cell r="AP16">
            <v>655473</v>
          </cell>
          <cell r="AQ16">
            <v>1187690.1750000003</v>
          </cell>
          <cell r="AR16">
            <v>212292.99000000002</v>
          </cell>
          <cell r="AS16">
            <v>4282183.5</v>
          </cell>
          <cell r="AT16">
            <v>8106847.8750000009</v>
          </cell>
          <cell r="AU16">
            <v>1139644.9400000002</v>
          </cell>
          <cell r="AV16">
            <v>0</v>
          </cell>
          <cell r="AW16">
            <v>2055456.1650000003</v>
          </cell>
          <cell r="AX16">
            <v>167.79234000000002</v>
          </cell>
          <cell r="AY16">
            <v>11740</v>
          </cell>
          <cell r="AZ16">
            <v>13528676.315000001</v>
          </cell>
          <cell r="BA16">
            <v>157.76882000000001</v>
          </cell>
          <cell r="BB16">
            <v>94169</v>
          </cell>
          <cell r="BC16">
            <v>77</v>
          </cell>
          <cell r="BD16">
            <v>83810.41</v>
          </cell>
          <cell r="BE16">
            <v>43.8</v>
          </cell>
          <cell r="BF16">
            <v>62.471428571428568</v>
          </cell>
          <cell r="BG16">
            <v>12.5</v>
          </cell>
          <cell r="BI16">
            <v>100</v>
          </cell>
          <cell r="BJ16">
            <v>6374.8200000000006</v>
          </cell>
          <cell r="BK16">
            <v>2124.94</v>
          </cell>
          <cell r="BL16">
            <v>100</v>
          </cell>
          <cell r="BM16">
            <v>21101.736239999998</v>
          </cell>
          <cell r="BN16">
            <v>52232.372510000001</v>
          </cell>
          <cell r="BO16">
            <v>10476.30125</v>
          </cell>
          <cell r="BP16">
            <v>0</v>
          </cell>
          <cell r="BQ16">
            <v>10624.7</v>
          </cell>
          <cell r="BR16">
            <v>5801.0862000000006</v>
          </cell>
          <cell r="BS16">
            <v>2868.6690000000003</v>
          </cell>
          <cell r="BT16">
            <v>83810.41</v>
          </cell>
          <cell r="BU16">
            <v>17303.423716799996</v>
          </cell>
          <cell r="BV16">
            <v>70513.702888500004</v>
          </cell>
          <cell r="BW16">
            <v>24409.781912500002</v>
          </cell>
          <cell r="BX16">
            <v>0</v>
          </cell>
          <cell r="BY16">
            <v>15023.325800000002</v>
          </cell>
          <cell r="BZ16">
            <v>1.4140000000000001</v>
          </cell>
          <cell r="CA16">
            <v>17149.97</v>
          </cell>
          <cell r="CB16">
            <v>112226.90851780001</v>
          </cell>
          <cell r="CC16">
            <v>1.3390569085367796</v>
          </cell>
          <cell r="CD16">
            <v>130486.48</v>
          </cell>
          <cell r="CE16">
            <v>13410.38</v>
          </cell>
          <cell r="CF16">
            <v>12.43</v>
          </cell>
          <cell r="CG16">
            <v>143884.43000000002</v>
          </cell>
          <cell r="CH16">
            <v>31657.521482199998</v>
          </cell>
          <cell r="CI16">
            <v>1.7167847049071829</v>
          </cell>
          <cell r="CJ16">
            <v>43.8</v>
          </cell>
          <cell r="CK16">
            <v>62.471428571428568</v>
          </cell>
          <cell r="CL16">
            <v>12.5</v>
          </cell>
          <cell r="CN16">
            <v>100</v>
          </cell>
          <cell r="CO16">
            <v>7075.9087200000013</v>
          </cell>
          <cell r="CP16">
            <v>3293.6098400000005</v>
          </cell>
          <cell r="CQ16">
            <v>100</v>
          </cell>
          <cell r="CR16">
            <v>27554.608254153594</v>
          </cell>
          <cell r="CS16">
            <v>87962.849648071395</v>
          </cell>
          <cell r="CT16">
            <v>28366.972097775</v>
          </cell>
          <cell r="CU16">
            <v>0</v>
          </cell>
          <cell r="CV16">
            <v>17148.030000000002</v>
          </cell>
          <cell r="CW16">
            <v>1.1099778064321817</v>
          </cell>
          <cell r="CX16">
            <v>1.5499778064321819</v>
          </cell>
          <cell r="CY16">
            <v>143884.43000000002</v>
          </cell>
          <cell r="CZ16">
            <v>1.3167688913056328</v>
          </cell>
          <cell r="DA16">
            <v>1.73694918398192</v>
          </cell>
          <cell r="DB16">
            <v>2.7169491839819204</v>
          </cell>
          <cell r="DC16" t="str">
            <v xml:space="preserve"> </v>
          </cell>
          <cell r="DD16">
            <v>1.6139778064321817</v>
          </cell>
          <cell r="DE16">
            <v>1061386.3080000002</v>
          </cell>
          <cell r="DF16">
            <v>490747.86616000009</v>
          </cell>
          <cell r="DG16">
            <v>1.7267977554104914</v>
          </cell>
          <cell r="DH16">
            <v>4133191.2381230388</v>
          </cell>
          <cell r="DI16">
            <v>13106464.597562639</v>
          </cell>
          <cell r="DJ16">
            <v>1304880.7164976499</v>
          </cell>
          <cell r="DK16">
            <v>0</v>
          </cell>
          <cell r="DL16">
            <v>1863945.7004000004</v>
          </cell>
          <cell r="DM16">
            <v>1061386.3080000002</v>
          </cell>
          <cell r="DN16">
            <v>378765.13160000008</v>
          </cell>
          <cell r="DO16">
            <v>18544536.552183326</v>
          </cell>
          <cell r="DP16">
            <v>4133191.2381230388</v>
          </cell>
          <cell r="DQ16">
            <v>10115727.709528212</v>
          </cell>
          <cell r="DR16">
            <v>1304880.7164976499</v>
          </cell>
          <cell r="DS16">
            <v>0</v>
          </cell>
          <cell r="DT16">
            <v>1751962.9658400002</v>
          </cell>
          <cell r="DU16">
            <v>0</v>
          </cell>
          <cell r="DV16">
            <v>0</v>
          </cell>
          <cell r="DW16">
            <v>15553799.664148899</v>
          </cell>
          <cell r="DX16">
            <v>0</v>
          </cell>
          <cell r="DY16">
            <v>0</v>
          </cell>
          <cell r="DZ16">
            <v>100</v>
          </cell>
          <cell r="EA16" t="e">
            <v>#DIV/0!</v>
          </cell>
          <cell r="EB16">
            <v>100</v>
          </cell>
          <cell r="EC16">
            <v>5801.0862000000006</v>
          </cell>
          <cell r="ED16">
            <v>2868.6690000000003</v>
          </cell>
          <cell r="EE16">
            <v>100</v>
          </cell>
          <cell r="EF16">
            <v>17303.423716799996</v>
          </cell>
          <cell r="EG16">
            <v>70513.702888500004</v>
          </cell>
          <cell r="EH16">
            <v>56067.303394699993</v>
          </cell>
          <cell r="EI16">
            <v>0</v>
          </cell>
          <cell r="EJ16">
            <v>17148.030000000002</v>
          </cell>
          <cell r="EK16">
            <v>0.91</v>
          </cell>
          <cell r="EL16">
            <v>1.35</v>
          </cell>
          <cell r="EM16">
            <v>143884.43000000002</v>
          </cell>
          <cell r="EN16">
            <v>0.82</v>
          </cell>
          <cell r="EO16">
            <v>1.3499999999999999</v>
          </cell>
          <cell r="EP16">
            <v>5.4255934718553593</v>
          </cell>
          <cell r="EQ16" t="str">
            <v xml:space="preserve"> </v>
          </cell>
          <cell r="ER16">
            <v>1.6139778064321817</v>
          </cell>
          <cell r="ES16">
            <v>150</v>
          </cell>
          <cell r="ET16">
            <v>115</v>
          </cell>
          <cell r="EU16">
            <v>1.7267977554104914</v>
          </cell>
          <cell r="EV16">
            <v>150</v>
          </cell>
          <cell r="EW16">
            <v>115</v>
          </cell>
          <cell r="EX16">
            <v>46</v>
          </cell>
          <cell r="FA16">
            <v>870162.93</v>
          </cell>
          <cell r="FB16">
            <v>329896.93500000006</v>
          </cell>
          <cell r="FC16">
            <v>390000.64080000005</v>
          </cell>
          <cell r="FD16">
            <v>2595513.5575199993</v>
          </cell>
          <cell r="FE16">
            <v>8109075.8321775012</v>
          </cell>
          <cell r="FF16">
            <v>2579095.9561561993</v>
          </cell>
          <cell r="FG16">
            <v>0</v>
          </cell>
          <cell r="FH16">
            <v>1590060.5058000004</v>
          </cell>
          <cell r="FK16">
            <v>13283685.345853699</v>
          </cell>
        </row>
        <row r="17">
          <cell r="A17" t="str">
            <v>WK 12</v>
          </cell>
          <cell r="B17">
            <v>37800</v>
          </cell>
          <cell r="C17">
            <v>37806</v>
          </cell>
          <cell r="D17">
            <v>7</v>
          </cell>
          <cell r="E17">
            <v>78890</v>
          </cell>
          <cell r="F17">
            <v>17.400000000000002</v>
          </cell>
          <cell r="G17">
            <v>70.142857142857139</v>
          </cell>
          <cell r="H17">
            <v>12.457142857142857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100</v>
          </cell>
          <cell r="N17">
            <v>0.35142857142857142</v>
          </cell>
          <cell r="O17">
            <v>1.3499999999999999</v>
          </cell>
          <cell r="P17">
            <v>2.3300000000000005</v>
          </cell>
          <cell r="R17">
            <v>4802</v>
          </cell>
          <cell r="S17">
            <v>5904.5000000000009</v>
          </cell>
          <cell r="T17">
            <v>1543.5</v>
          </cell>
          <cell r="U17">
            <v>14920.5</v>
          </cell>
          <cell r="V17">
            <v>54145</v>
          </cell>
          <cell r="W17">
            <v>9824.5</v>
          </cell>
          <cell r="X17">
            <v>0</v>
          </cell>
          <cell r="Y17">
            <v>12250</v>
          </cell>
          <cell r="Z17">
            <v>4369.82</v>
          </cell>
          <cell r="AA17">
            <v>7971.0750000000016</v>
          </cell>
          <cell r="AB17">
            <v>78890</v>
          </cell>
          <cell r="AC17">
            <v>12234.81</v>
          </cell>
          <cell r="AD17">
            <v>73095.75</v>
          </cell>
          <cell r="AE17">
            <v>22891.084999999995</v>
          </cell>
          <cell r="AF17">
            <v>0</v>
          </cell>
          <cell r="AG17">
            <v>16955.96</v>
          </cell>
          <cell r="AH17">
            <v>1.3841599999999998</v>
          </cell>
          <cell r="AI17">
            <v>150</v>
          </cell>
          <cell r="AJ17">
            <v>108221.64500000002</v>
          </cell>
          <cell r="AK17">
            <v>1.3718043478260873</v>
          </cell>
          <cell r="AL17">
            <v>150</v>
          </cell>
          <cell r="AM17">
            <v>149</v>
          </cell>
          <cell r="AN17">
            <v>46</v>
          </cell>
          <cell r="AP17">
            <v>655473</v>
          </cell>
          <cell r="AQ17">
            <v>1187690.1750000003</v>
          </cell>
          <cell r="AR17">
            <v>212292.99000000002</v>
          </cell>
          <cell r="AS17">
            <v>1835221.5</v>
          </cell>
          <cell r="AT17">
            <v>10891266.75</v>
          </cell>
          <cell r="AU17">
            <v>1052989.9099999999</v>
          </cell>
          <cell r="AV17">
            <v>0</v>
          </cell>
          <cell r="AW17">
            <v>2055456.1650000003</v>
          </cell>
          <cell r="AX17">
            <v>167.79234000000002</v>
          </cell>
          <cell r="AY17">
            <v>12978</v>
          </cell>
          <cell r="AZ17">
            <v>13779478.16</v>
          </cell>
          <cell r="BA17">
            <v>174.66698136645962</v>
          </cell>
          <cell r="BB17">
            <v>66173</v>
          </cell>
          <cell r="BC17">
            <v>73.5</v>
          </cell>
          <cell r="BD17">
            <v>59224.834999999992</v>
          </cell>
          <cell r="BE17" t="e">
            <v>#DIV/0!</v>
          </cell>
          <cell r="BF17">
            <v>86.3</v>
          </cell>
          <cell r="BG17">
            <v>13.700000000000001</v>
          </cell>
          <cell r="BI17">
            <v>100</v>
          </cell>
          <cell r="BJ17">
            <v>5872.5450000000001</v>
          </cell>
          <cell r="BK17">
            <v>3523.527</v>
          </cell>
          <cell r="BL17">
            <v>100</v>
          </cell>
          <cell r="BM17">
            <v>0</v>
          </cell>
          <cell r="BN17">
            <v>50986.856724999998</v>
          </cell>
          <cell r="BO17">
            <v>8237.9782750000013</v>
          </cell>
          <cell r="BP17">
            <v>0</v>
          </cell>
          <cell r="BQ17">
            <v>11745.09</v>
          </cell>
          <cell r="BR17">
            <v>5344.01595</v>
          </cell>
          <cell r="BS17">
            <v>4756.76145</v>
          </cell>
          <cell r="BT17">
            <v>59224.834999999992</v>
          </cell>
          <cell r="BU17">
            <v>0</v>
          </cell>
          <cell r="BV17">
            <v>68832.256578749977</v>
          </cell>
          <cell r="BW17">
            <v>19194.489380750001</v>
          </cell>
          <cell r="BX17">
            <v>0</v>
          </cell>
          <cell r="BY17">
            <v>17124.341219999998</v>
          </cell>
          <cell r="BZ17">
            <v>1.4579999999999997</v>
          </cell>
          <cell r="CA17">
            <v>14763</v>
          </cell>
          <cell r="CB17">
            <v>88026.745959500025</v>
          </cell>
          <cell r="CC17">
            <v>1.4863147522403404</v>
          </cell>
          <cell r="CD17">
            <v>91386.040000000008</v>
          </cell>
          <cell r="CE17">
            <v>11858.18</v>
          </cell>
          <cell r="CF17">
            <v>8.56</v>
          </cell>
          <cell r="CG17">
            <v>103235.66</v>
          </cell>
          <cell r="CH17">
            <v>15208.914040499991</v>
          </cell>
          <cell r="CI17">
            <v>1.7431143539699185</v>
          </cell>
          <cell r="CJ17" t="e">
            <v>#DIV/0!</v>
          </cell>
          <cell r="CK17">
            <v>86.3</v>
          </cell>
          <cell r="CL17">
            <v>13.700000000000001</v>
          </cell>
          <cell r="CN17">
            <v>100</v>
          </cell>
          <cell r="CO17">
            <v>4162.355340000001</v>
          </cell>
          <cell r="CP17">
            <v>4047.7650840000006</v>
          </cell>
          <cell r="CQ17">
            <v>100</v>
          </cell>
          <cell r="CR17">
            <v>0</v>
          </cell>
          <cell r="CS17">
            <v>81829.073571661487</v>
          </cell>
          <cell r="CT17">
            <v>21406.586428338494</v>
          </cell>
          <cell r="CU17">
            <v>0</v>
          </cell>
          <cell r="CV17">
            <v>14761.02</v>
          </cell>
          <cell r="CW17">
            <v>0.70878219579415758</v>
          </cell>
          <cell r="CX17">
            <v>1.1487821957941575</v>
          </cell>
          <cell r="CY17">
            <v>103235.65999999999</v>
          </cell>
          <cell r="CZ17" t="e">
            <v>#DIV/0!</v>
          </cell>
          <cell r="DA17">
            <v>884.46266824662746</v>
          </cell>
          <cell r="DB17">
            <v>885.4426682466277</v>
          </cell>
          <cell r="DC17" t="str">
            <v xml:space="preserve"> </v>
          </cell>
          <cell r="DD17">
            <v>1.2567821957941574</v>
          </cell>
          <cell r="DE17">
            <v>624353.30100000009</v>
          </cell>
          <cell r="DF17">
            <v>603116.99751600006</v>
          </cell>
          <cell r="DG17">
            <v>884.5969282466275</v>
          </cell>
          <cell r="DH17">
            <v>0</v>
          </cell>
          <cell r="DI17">
            <v>12192531.962177563</v>
          </cell>
          <cell r="DJ17">
            <v>984702.97570357099</v>
          </cell>
          <cell r="DK17">
            <v>0</v>
          </cell>
          <cell r="DL17">
            <v>1528811.6790120001</v>
          </cell>
          <cell r="DM17">
            <v>624353.30100000009</v>
          </cell>
          <cell r="DN17">
            <v>465492.98466000007</v>
          </cell>
          <cell r="DO17">
            <v>13177234.937881133</v>
          </cell>
          <cell r="DP17">
            <v>0</v>
          </cell>
          <cell r="DQ17">
            <v>9410343.4607410729</v>
          </cell>
          <cell r="DR17">
            <v>984702.97570357099</v>
          </cell>
          <cell r="DS17">
            <v>0</v>
          </cell>
          <cell r="DT17">
            <v>1391187.666156</v>
          </cell>
          <cell r="DU17">
            <v>50</v>
          </cell>
          <cell r="DV17">
            <v>30</v>
          </cell>
          <cell r="DW17">
            <v>10395046.436444644</v>
          </cell>
          <cell r="DX17">
            <v>0</v>
          </cell>
          <cell r="DY17">
            <v>44.642857142857146</v>
          </cell>
          <cell r="DZ17">
            <v>55.357142857142854</v>
          </cell>
          <cell r="EA17" t="e">
            <v>#DIV/0!</v>
          </cell>
          <cell r="EB17">
            <v>100</v>
          </cell>
          <cell r="EC17">
            <v>4162.355340000001</v>
          </cell>
          <cell r="ED17">
            <v>4047.7650840000006</v>
          </cell>
          <cell r="EE17">
            <v>100</v>
          </cell>
          <cell r="EF17">
            <v>0</v>
          </cell>
          <cell r="EG17">
            <v>66676.016469374998</v>
          </cell>
          <cell r="EH17">
            <v>36559.643530624991</v>
          </cell>
          <cell r="EI17">
            <v>0</v>
          </cell>
          <cell r="EJ17">
            <v>14761.02</v>
          </cell>
          <cell r="EK17">
            <v>0.70878219579415758</v>
          </cell>
          <cell r="EL17">
            <v>1.1487821957941575</v>
          </cell>
          <cell r="EM17">
            <v>103235.65999999999</v>
          </cell>
          <cell r="EN17" t="e">
            <v>#DIV/0!</v>
          </cell>
          <cell r="EO17">
            <v>505.80978283163915</v>
          </cell>
          <cell r="EP17">
            <v>3535.7324525966915</v>
          </cell>
          <cell r="EQ17" t="str">
            <v xml:space="preserve"> </v>
          </cell>
          <cell r="ER17">
            <v>1.2567821957941574</v>
          </cell>
          <cell r="ES17">
            <v>150</v>
          </cell>
          <cell r="ET17">
            <v>115</v>
          </cell>
          <cell r="EU17">
            <v>884.59692824662773</v>
          </cell>
          <cell r="EV17">
            <v>150</v>
          </cell>
          <cell r="EW17">
            <v>115</v>
          </cell>
          <cell r="EX17">
            <v>46</v>
          </cell>
          <cell r="FA17">
            <v>624353.30100000009</v>
          </cell>
          <cell r="FB17">
            <v>465492.98466000007</v>
          </cell>
          <cell r="FC17">
            <v>301341.38049600006</v>
          </cell>
          <cell r="FD17">
            <v>0</v>
          </cell>
          <cell r="FE17">
            <v>7667741.8939781245</v>
          </cell>
          <cell r="FF17">
            <v>1681743.6024087497</v>
          </cell>
          <cell r="FG17">
            <v>0</v>
          </cell>
          <cell r="FH17">
            <v>1391187.666156</v>
          </cell>
          <cell r="FK17">
            <v>9349485.4963868763</v>
          </cell>
        </row>
        <row r="18">
          <cell r="A18" t="str">
            <v>WK 13</v>
          </cell>
          <cell r="B18">
            <v>37807</v>
          </cell>
          <cell r="C18">
            <v>37813</v>
          </cell>
          <cell r="D18">
            <v>7</v>
          </cell>
          <cell r="E18">
            <v>73745</v>
          </cell>
          <cell r="F18">
            <v>0</v>
          </cell>
          <cell r="G18">
            <v>87.5</v>
          </cell>
          <cell r="H18">
            <v>12.5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100</v>
          </cell>
          <cell r="N18">
            <v>0</v>
          </cell>
          <cell r="O18">
            <v>1.3499999999999999</v>
          </cell>
          <cell r="P18">
            <v>2.3300000000000005</v>
          </cell>
          <cell r="R18">
            <v>4802</v>
          </cell>
          <cell r="S18">
            <v>5904.5000000000009</v>
          </cell>
          <cell r="T18">
            <v>1543.5</v>
          </cell>
          <cell r="U18">
            <v>0</v>
          </cell>
          <cell r="V18">
            <v>64526.875</v>
          </cell>
          <cell r="W18">
            <v>9218.125</v>
          </cell>
          <cell r="X18">
            <v>0</v>
          </cell>
          <cell r="Y18">
            <v>12250</v>
          </cell>
          <cell r="Z18">
            <v>4369.82</v>
          </cell>
          <cell r="AA18">
            <v>7971.0750000000016</v>
          </cell>
          <cell r="AB18">
            <v>73745</v>
          </cell>
          <cell r="AC18">
            <v>0</v>
          </cell>
          <cell r="AD18">
            <v>87111.28125</v>
          </cell>
          <cell r="AE18">
            <v>21478.231249999997</v>
          </cell>
          <cell r="AF18">
            <v>0</v>
          </cell>
          <cell r="AG18">
            <v>16955.96</v>
          </cell>
          <cell r="AH18">
            <v>1.3841599999999998</v>
          </cell>
          <cell r="AI18">
            <v>150</v>
          </cell>
          <cell r="AJ18">
            <v>108589.51250000001</v>
          </cell>
          <cell r="AK18">
            <v>1.4725000000000001</v>
          </cell>
          <cell r="AL18">
            <v>150</v>
          </cell>
          <cell r="AM18">
            <v>149</v>
          </cell>
          <cell r="AN18">
            <v>46</v>
          </cell>
          <cell r="AP18">
            <v>655473</v>
          </cell>
          <cell r="AQ18">
            <v>1187690.1750000003</v>
          </cell>
          <cell r="AR18">
            <v>212292.99000000002</v>
          </cell>
          <cell r="AS18">
            <v>0</v>
          </cell>
          <cell r="AT18">
            <v>12979580.90625</v>
          </cell>
          <cell r="AU18">
            <v>987998.63749999995</v>
          </cell>
          <cell r="AV18">
            <v>0</v>
          </cell>
          <cell r="AW18">
            <v>2055456.1650000003</v>
          </cell>
          <cell r="AX18">
            <v>167.79234000000002</v>
          </cell>
          <cell r="AY18">
            <v>14041</v>
          </cell>
          <cell r="AZ18">
            <v>13967579.543749999</v>
          </cell>
          <cell r="BA18">
            <v>189.40375</v>
          </cell>
          <cell r="BB18">
            <v>74403</v>
          </cell>
          <cell r="BC18">
            <v>77</v>
          </cell>
          <cell r="BD18">
            <v>66218.67</v>
          </cell>
          <cell r="BE18" t="e">
            <v>#DIV/0!</v>
          </cell>
          <cell r="BF18">
            <v>87.5</v>
          </cell>
          <cell r="BG18">
            <v>12.5</v>
          </cell>
          <cell r="BI18">
            <v>100</v>
          </cell>
          <cell r="BJ18">
            <v>6353.5524999999998</v>
          </cell>
          <cell r="BK18">
            <v>3812.1314999999995</v>
          </cell>
          <cell r="BL18">
            <v>100</v>
          </cell>
          <cell r="BM18">
            <v>0</v>
          </cell>
          <cell r="BN18">
            <v>57941.33625</v>
          </cell>
          <cell r="BO18">
            <v>8277.3337499999998</v>
          </cell>
          <cell r="BP18">
            <v>0</v>
          </cell>
          <cell r="BQ18">
            <v>12707.105</v>
          </cell>
          <cell r="BR18">
            <v>5781.7327750000004</v>
          </cell>
          <cell r="BS18">
            <v>5146.3775249999999</v>
          </cell>
          <cell r="BT18">
            <v>66218.67</v>
          </cell>
          <cell r="BU18">
            <v>0</v>
          </cell>
          <cell r="BV18">
            <v>78220.803937500008</v>
          </cell>
          <cell r="BW18">
            <v>19286.187637499999</v>
          </cell>
          <cell r="BX18">
            <v>0</v>
          </cell>
          <cell r="BY18">
            <v>18526.95909</v>
          </cell>
          <cell r="BZ18">
            <v>1.458</v>
          </cell>
          <cell r="CA18">
            <v>16936.25</v>
          </cell>
          <cell r="CB18">
            <v>97506.991575000007</v>
          </cell>
          <cell r="CC18">
            <v>1.4725000000000001</v>
          </cell>
          <cell r="CD18">
            <v>95570</v>
          </cell>
          <cell r="CE18">
            <v>0</v>
          </cell>
          <cell r="CF18">
            <v>6.24</v>
          </cell>
          <cell r="CG18">
            <v>95563.760000000009</v>
          </cell>
          <cell r="CH18">
            <v>-1943.2315750000007</v>
          </cell>
          <cell r="CI18">
            <v>1.44315432490565</v>
          </cell>
          <cell r="CJ18" t="e">
            <v>#DIV/0!</v>
          </cell>
          <cell r="CK18">
            <v>87.5</v>
          </cell>
          <cell r="CL18">
            <v>12.5</v>
          </cell>
          <cell r="CN18">
            <v>100</v>
          </cell>
          <cell r="CO18">
            <v>4985.3382299999994</v>
          </cell>
          <cell r="CP18">
            <v>4668.5407979999991</v>
          </cell>
          <cell r="CQ18">
            <v>100</v>
          </cell>
          <cell r="CR18">
            <v>0</v>
          </cell>
          <cell r="CS18">
            <v>76520.476309375008</v>
          </cell>
          <cell r="CT18">
            <v>19043.283690625001</v>
          </cell>
          <cell r="CU18">
            <v>0</v>
          </cell>
          <cell r="CV18">
            <v>16934.169999999998</v>
          </cell>
          <cell r="CW18">
            <v>0.78465366108173329</v>
          </cell>
          <cell r="CX18">
            <v>1.2246536610817333</v>
          </cell>
          <cell r="CY18">
            <v>95563.76</v>
          </cell>
          <cell r="CZ18" t="e">
            <v>#DIV/0!</v>
          </cell>
          <cell r="DA18">
            <v>1.3525486816146244</v>
          </cell>
          <cell r="DB18">
            <v>2.3325486816146248</v>
          </cell>
          <cell r="DC18" t="str">
            <v xml:space="preserve"> </v>
          </cell>
          <cell r="DD18">
            <v>1.3326536610817332</v>
          </cell>
          <cell r="DE18">
            <v>747800.7344999999</v>
          </cell>
          <cell r="DF18">
            <v>695612.57890199986</v>
          </cell>
          <cell r="DG18">
            <v>1.4750486816146247</v>
          </cell>
          <cell r="DH18">
            <v>0</v>
          </cell>
          <cell r="DI18">
            <v>11401550.970096875</v>
          </cell>
          <cell r="DJ18">
            <v>875991.04976875009</v>
          </cell>
          <cell r="DK18">
            <v>0</v>
          </cell>
          <cell r="DL18">
            <v>1778306.6981139998</v>
          </cell>
          <cell r="DM18">
            <v>747800.7344999999</v>
          </cell>
          <cell r="DN18">
            <v>536882.19176999992</v>
          </cell>
          <cell r="DO18">
            <v>12277542.019865626</v>
          </cell>
          <cell r="DP18">
            <v>0</v>
          </cell>
          <cell r="DQ18">
            <v>8799854.7755781244</v>
          </cell>
          <cell r="DR18">
            <v>875991.04976875009</v>
          </cell>
          <cell r="DS18">
            <v>0</v>
          </cell>
          <cell r="DT18">
            <v>1619576.3109819996</v>
          </cell>
          <cell r="DU18">
            <v>50</v>
          </cell>
          <cell r="DV18">
            <v>30</v>
          </cell>
          <cell r="DW18">
            <v>9675845.8253468759</v>
          </cell>
          <cell r="DX18">
            <v>0</v>
          </cell>
          <cell r="DY18">
            <v>75</v>
          </cell>
          <cell r="DZ18">
            <v>25</v>
          </cell>
          <cell r="EA18" t="e">
            <v>#DIV/0!</v>
          </cell>
          <cell r="EB18">
            <v>100</v>
          </cell>
          <cell r="EC18">
            <v>4985.3382299999994</v>
          </cell>
          <cell r="ED18">
            <v>4668.5407979999991</v>
          </cell>
          <cell r="EE18">
            <v>100</v>
          </cell>
          <cell r="EF18">
            <v>0</v>
          </cell>
          <cell r="EG18">
            <v>70162.324443749996</v>
          </cell>
          <cell r="EH18">
            <v>25401.435556250002</v>
          </cell>
          <cell r="EI18">
            <v>0</v>
          </cell>
          <cell r="EJ18">
            <v>16934.169999999998</v>
          </cell>
          <cell r="EK18">
            <v>0.78465366108173329</v>
          </cell>
          <cell r="EL18">
            <v>1.2246536610817333</v>
          </cell>
          <cell r="EM18">
            <v>95563.760000000009</v>
          </cell>
          <cell r="EN18" t="e">
            <v>#DIV/0!</v>
          </cell>
          <cell r="EO18">
            <v>1.1870832461294274</v>
          </cell>
          <cell r="EP18">
            <v>3.4908067300110033</v>
          </cell>
          <cell r="EQ18" t="str">
            <v xml:space="preserve"> </v>
          </cell>
          <cell r="ER18">
            <v>1.3326536610817332</v>
          </cell>
          <cell r="ES18">
            <v>150</v>
          </cell>
          <cell r="ET18">
            <v>115</v>
          </cell>
          <cell r="EU18">
            <v>1.4750486816146247</v>
          </cell>
          <cell r="EV18">
            <v>150</v>
          </cell>
          <cell r="EW18">
            <v>115</v>
          </cell>
          <cell r="EX18">
            <v>46</v>
          </cell>
          <cell r="FA18">
            <v>747800.7344999999</v>
          </cell>
          <cell r="FB18">
            <v>536882.19176999992</v>
          </cell>
          <cell r="FC18">
            <v>334893.38471200003</v>
          </cell>
          <cell r="FD18">
            <v>0</v>
          </cell>
          <cell r="FE18">
            <v>8068667.3110312484</v>
          </cell>
          <cell r="FF18">
            <v>1168466.0355875003</v>
          </cell>
          <cell r="FG18">
            <v>0</v>
          </cell>
          <cell r="FH18">
            <v>1619576.3109819996</v>
          </cell>
          <cell r="FK18">
            <v>9237133.3466187511</v>
          </cell>
        </row>
        <row r="19">
          <cell r="A19" t="str">
            <v>WK 14</v>
          </cell>
          <cell r="B19">
            <v>37814</v>
          </cell>
          <cell r="C19">
            <v>37820</v>
          </cell>
          <cell r="D19">
            <v>7</v>
          </cell>
          <cell r="E19">
            <v>73745</v>
          </cell>
          <cell r="F19">
            <v>0</v>
          </cell>
          <cell r="G19">
            <v>87.5</v>
          </cell>
          <cell r="H19">
            <v>12.5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00</v>
          </cell>
          <cell r="N19">
            <v>0.11714285714285713</v>
          </cell>
          <cell r="O19">
            <v>1.3499999999999999</v>
          </cell>
          <cell r="P19">
            <v>2.3300000000000005</v>
          </cell>
          <cell r="R19">
            <v>4802</v>
          </cell>
          <cell r="S19">
            <v>5904.5000000000009</v>
          </cell>
          <cell r="T19">
            <v>1543.5</v>
          </cell>
          <cell r="U19">
            <v>0</v>
          </cell>
          <cell r="V19">
            <v>64526.875</v>
          </cell>
          <cell r="W19">
            <v>9218.125</v>
          </cell>
          <cell r="X19">
            <v>0</v>
          </cell>
          <cell r="Y19">
            <v>12250</v>
          </cell>
          <cell r="Z19">
            <v>4369.82</v>
          </cell>
          <cell r="AA19">
            <v>7971.0750000000016</v>
          </cell>
          <cell r="AB19">
            <v>73745</v>
          </cell>
          <cell r="AC19">
            <v>0</v>
          </cell>
          <cell r="AD19">
            <v>87111.28125</v>
          </cell>
          <cell r="AE19">
            <v>21478.231249999997</v>
          </cell>
          <cell r="AF19">
            <v>0</v>
          </cell>
          <cell r="AG19">
            <v>16955.96</v>
          </cell>
          <cell r="AH19">
            <v>1.3841599999999998</v>
          </cell>
          <cell r="AI19">
            <v>150</v>
          </cell>
          <cell r="AJ19">
            <v>108589.51250000001</v>
          </cell>
          <cell r="AK19">
            <v>1.4725000000000001</v>
          </cell>
          <cell r="AL19">
            <v>150</v>
          </cell>
          <cell r="AM19">
            <v>149</v>
          </cell>
          <cell r="AN19">
            <v>46</v>
          </cell>
          <cell r="AP19">
            <v>655473</v>
          </cell>
          <cell r="AQ19">
            <v>1187690.1750000003</v>
          </cell>
          <cell r="AR19">
            <v>212292.99000000002</v>
          </cell>
          <cell r="AS19">
            <v>0</v>
          </cell>
          <cell r="AT19">
            <v>12979580.90625</v>
          </cell>
          <cell r="AU19">
            <v>987998.63749999995</v>
          </cell>
          <cell r="AV19">
            <v>0</v>
          </cell>
          <cell r="AW19">
            <v>2055456.1650000003</v>
          </cell>
          <cell r="AX19">
            <v>167.79234000000002</v>
          </cell>
          <cell r="AY19">
            <v>14250</v>
          </cell>
          <cell r="AZ19">
            <v>13967579.543749999</v>
          </cell>
          <cell r="BA19">
            <v>189.40375</v>
          </cell>
          <cell r="BB19">
            <v>90480</v>
          </cell>
          <cell r="BC19">
            <v>84</v>
          </cell>
          <cell r="BD19">
            <v>79622.400000000009</v>
          </cell>
          <cell r="BE19">
            <v>100</v>
          </cell>
          <cell r="BF19">
            <v>75</v>
          </cell>
          <cell r="BG19">
            <v>10.714285714285714</v>
          </cell>
          <cell r="BI19">
            <v>100</v>
          </cell>
          <cell r="BJ19">
            <v>6448.125</v>
          </cell>
          <cell r="BK19">
            <v>3868.875</v>
          </cell>
          <cell r="BL19">
            <v>100</v>
          </cell>
          <cell r="BM19">
            <v>9710.7999999999993</v>
          </cell>
          <cell r="BN19">
            <v>61172.65</v>
          </cell>
          <cell r="BO19">
            <v>8738.9500000000007</v>
          </cell>
          <cell r="BP19">
            <v>0</v>
          </cell>
          <cell r="BQ19">
            <v>12896.25</v>
          </cell>
          <cell r="BR19">
            <v>5867.7937499999998</v>
          </cell>
          <cell r="BS19">
            <v>5222.9812500000007</v>
          </cell>
          <cell r="BT19">
            <v>79622.400000000009</v>
          </cell>
          <cell r="BU19">
            <v>7962.8559999999989</v>
          </cell>
          <cell r="BV19">
            <v>82583.077500000014</v>
          </cell>
          <cell r="BW19">
            <v>20361.753499999999</v>
          </cell>
          <cell r="BX19">
            <v>0</v>
          </cell>
          <cell r="BY19">
            <v>18802.732500000002</v>
          </cell>
          <cell r="BZ19">
            <v>1.4580000000000002</v>
          </cell>
          <cell r="CA19">
            <v>15791.94</v>
          </cell>
          <cell r="CB19">
            <v>110907.68700000001</v>
          </cell>
          <cell r="CC19">
            <v>1.392920673076923</v>
          </cell>
          <cell r="CD19">
            <v>112060.21</v>
          </cell>
          <cell r="CE19">
            <v>20115.439999999999</v>
          </cell>
          <cell r="CF19">
            <v>7.1000000000000005</v>
          </cell>
          <cell r="CG19">
            <v>132168.54999999999</v>
          </cell>
          <cell r="CH19">
            <v>21260.862999999998</v>
          </cell>
          <cell r="CI19">
            <v>1.6599418002974033</v>
          </cell>
          <cell r="CJ19">
            <v>100</v>
          </cell>
          <cell r="CK19">
            <v>75</v>
          </cell>
          <cell r="CL19">
            <v>10.714285714285714</v>
          </cell>
          <cell r="CN19">
            <v>100</v>
          </cell>
          <cell r="CO19">
            <v>4361.6574999999993</v>
          </cell>
          <cell r="CP19">
            <v>4319.2995000000001</v>
          </cell>
          <cell r="CQ19">
            <v>100</v>
          </cell>
          <cell r="CR19">
            <v>16002.92</v>
          </cell>
          <cell r="CS19">
            <v>94151.276624999999</v>
          </cell>
          <cell r="CT19">
            <v>22014.353374999999</v>
          </cell>
          <cell r="CU19">
            <v>0</v>
          </cell>
          <cell r="CV19">
            <v>15790.46</v>
          </cell>
          <cell r="CW19">
            <v>0.67642260347000083</v>
          </cell>
          <cell r="CX19">
            <v>1.1164226034700009</v>
          </cell>
          <cell r="CY19">
            <v>132168.54999999999</v>
          </cell>
          <cell r="CZ19">
            <v>1.6479507352638301</v>
          </cell>
          <cell r="DA19">
            <v>1.5885032881222469</v>
          </cell>
          <cell r="DB19">
            <v>2.5685032881222472</v>
          </cell>
          <cell r="DC19" t="str">
            <v xml:space="preserve"> </v>
          </cell>
          <cell r="DD19">
            <v>1.224422603470001</v>
          </cell>
          <cell r="DE19">
            <v>654248.62499999988</v>
          </cell>
          <cell r="DF19">
            <v>643575.62549999997</v>
          </cell>
          <cell r="DG19">
            <v>1.7019957805710446</v>
          </cell>
          <cell r="DH19">
            <v>2400438</v>
          </cell>
          <cell r="DI19">
            <v>14028540.217124999</v>
          </cell>
          <cell r="DJ19">
            <v>1012660.2552499999</v>
          </cell>
          <cell r="DK19">
            <v>0</v>
          </cell>
          <cell r="DL19">
            <v>1624861.3884999999</v>
          </cell>
          <cell r="DM19">
            <v>654248.62499999988</v>
          </cell>
          <cell r="DN19">
            <v>496719.4425</v>
          </cell>
          <cell r="DO19">
            <v>17441638.472375002</v>
          </cell>
          <cell r="DP19">
            <v>2400438</v>
          </cell>
          <cell r="DQ19">
            <v>10827396.811875001</v>
          </cell>
          <cell r="DR19">
            <v>1012660.2552499999</v>
          </cell>
          <cell r="DS19">
            <v>0</v>
          </cell>
          <cell r="DT19">
            <v>1478005.2054999999</v>
          </cell>
          <cell r="DU19">
            <v>50</v>
          </cell>
          <cell r="DV19">
            <v>30</v>
          </cell>
          <cell r="DW19">
            <v>14240495.067125002</v>
          </cell>
          <cell r="DX19">
            <v>14.285714285714286</v>
          </cell>
          <cell r="DY19">
            <v>37.5</v>
          </cell>
          <cell r="DZ19">
            <v>48.214285714285715</v>
          </cell>
          <cell r="EA19" t="e">
            <v>#DIV/0!</v>
          </cell>
          <cell r="EB19">
            <v>100</v>
          </cell>
          <cell r="EC19">
            <v>4361.6574999999993</v>
          </cell>
          <cell r="ED19">
            <v>4319.2995000000001</v>
          </cell>
          <cell r="EE19">
            <v>100</v>
          </cell>
          <cell r="EF19">
            <v>16002.92</v>
          </cell>
          <cell r="EG19">
            <v>71965.122075000021</v>
          </cell>
          <cell r="EH19">
            <v>44200.507924999998</v>
          </cell>
          <cell r="EI19">
            <v>0</v>
          </cell>
          <cell r="EJ19">
            <v>15790.46</v>
          </cell>
          <cell r="EK19">
            <v>0.67642260347000083</v>
          </cell>
          <cell r="EL19">
            <v>1.1164226034700009</v>
          </cell>
          <cell r="EM19">
            <v>132168.54999999999</v>
          </cell>
          <cell r="EN19">
            <v>1.6479507352638301</v>
          </cell>
          <cell r="EO19">
            <v>1.1993529962326941</v>
          </cell>
          <cell r="EP19">
            <v>5.2925553313491145</v>
          </cell>
          <cell r="EQ19" t="str">
            <v xml:space="preserve"> </v>
          </cell>
          <cell r="ER19">
            <v>1.224422603470001</v>
          </cell>
          <cell r="ES19">
            <v>150</v>
          </cell>
          <cell r="ET19">
            <v>115</v>
          </cell>
          <cell r="EU19">
            <v>1.7019957805710446</v>
          </cell>
          <cell r="EV19">
            <v>150</v>
          </cell>
          <cell r="EW19">
            <v>115</v>
          </cell>
          <cell r="EX19">
            <v>46</v>
          </cell>
          <cell r="FA19">
            <v>654248.62499999988</v>
          </cell>
          <cell r="FB19">
            <v>496719.4425</v>
          </cell>
          <cell r="FC19">
            <v>327037.13800000004</v>
          </cell>
          <cell r="FD19">
            <v>2400438</v>
          </cell>
          <cell r="FE19">
            <v>8275989.038625001</v>
          </cell>
          <cell r="FF19">
            <v>2033223.3645499996</v>
          </cell>
          <cell r="FG19">
            <v>0</v>
          </cell>
          <cell r="FH19">
            <v>1478005.2054999999</v>
          </cell>
          <cell r="FK19">
            <v>12709650.403174998</v>
          </cell>
        </row>
        <row r="20">
          <cell r="A20" t="str">
            <v>WK 15</v>
          </cell>
          <cell r="B20">
            <v>37821</v>
          </cell>
          <cell r="C20">
            <v>37827</v>
          </cell>
          <cell r="D20">
            <v>7</v>
          </cell>
          <cell r="E20">
            <v>73745</v>
          </cell>
          <cell r="F20">
            <v>0</v>
          </cell>
          <cell r="G20">
            <v>87.5</v>
          </cell>
          <cell r="H20">
            <v>12.5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00</v>
          </cell>
          <cell r="N20">
            <v>0</v>
          </cell>
          <cell r="O20">
            <v>1.3499999999999999</v>
          </cell>
          <cell r="P20">
            <v>2.3300000000000005</v>
          </cell>
          <cell r="R20">
            <v>4802</v>
          </cell>
          <cell r="S20">
            <v>5904.5000000000009</v>
          </cell>
          <cell r="T20">
            <v>1543.5</v>
          </cell>
          <cell r="U20">
            <v>0</v>
          </cell>
          <cell r="V20">
            <v>64526.875</v>
          </cell>
          <cell r="W20">
            <v>9218.125</v>
          </cell>
          <cell r="X20">
            <v>0</v>
          </cell>
          <cell r="Y20">
            <v>12250</v>
          </cell>
          <cell r="Z20">
            <v>4369.82</v>
          </cell>
          <cell r="AA20">
            <v>7971.0750000000016</v>
          </cell>
          <cell r="AB20">
            <v>73745</v>
          </cell>
          <cell r="AC20">
            <v>0</v>
          </cell>
          <cell r="AD20">
            <v>87111.28125</v>
          </cell>
          <cell r="AE20">
            <v>21478.231249999997</v>
          </cell>
          <cell r="AF20">
            <v>0</v>
          </cell>
          <cell r="AG20">
            <v>16955.96</v>
          </cell>
          <cell r="AH20">
            <v>1.3841599999999998</v>
          </cell>
          <cell r="AI20">
            <v>150</v>
          </cell>
          <cell r="AJ20">
            <v>108589.51250000001</v>
          </cell>
          <cell r="AK20">
            <v>1.4725000000000001</v>
          </cell>
          <cell r="AL20">
            <v>150</v>
          </cell>
          <cell r="AM20">
            <v>149</v>
          </cell>
          <cell r="AN20">
            <v>46</v>
          </cell>
          <cell r="AP20">
            <v>655473</v>
          </cell>
          <cell r="AQ20">
            <v>1187690.1750000003</v>
          </cell>
          <cell r="AR20">
            <v>212292.99000000002</v>
          </cell>
          <cell r="AS20">
            <v>0</v>
          </cell>
          <cell r="AT20">
            <v>12979580.90625</v>
          </cell>
          <cell r="AU20">
            <v>987998.63749999995</v>
          </cell>
          <cell r="AV20">
            <v>0</v>
          </cell>
          <cell r="AW20">
            <v>2055456.1650000003</v>
          </cell>
          <cell r="AX20">
            <v>167.79234000000002</v>
          </cell>
          <cell r="AY20">
            <v>13266</v>
          </cell>
          <cell r="AZ20">
            <v>13967579.543749999</v>
          </cell>
          <cell r="BA20">
            <v>189.40375</v>
          </cell>
          <cell r="BB20">
            <v>105875</v>
          </cell>
          <cell r="BC20">
            <v>84</v>
          </cell>
          <cell r="BD20">
            <v>93170.000000000015</v>
          </cell>
          <cell r="BE20" t="e">
            <v>#DIV/0!</v>
          </cell>
          <cell r="BF20">
            <v>87.5</v>
          </cell>
          <cell r="BG20">
            <v>12.5</v>
          </cell>
          <cell r="BI20">
            <v>100</v>
          </cell>
          <cell r="BJ20">
            <v>9004.2975000000006</v>
          </cell>
          <cell r="BK20">
            <v>1800.8594999999998</v>
          </cell>
          <cell r="BL20">
            <v>100</v>
          </cell>
          <cell r="BM20">
            <v>0</v>
          </cell>
          <cell r="BN20">
            <v>81523.75</v>
          </cell>
          <cell r="BO20">
            <v>11646.250000000002</v>
          </cell>
          <cell r="BP20">
            <v>0</v>
          </cell>
          <cell r="BQ20">
            <v>12005.730000000001</v>
          </cell>
          <cell r="BR20">
            <v>8193.9107250000015</v>
          </cell>
          <cell r="BS20">
            <v>2431.1603249999998</v>
          </cell>
          <cell r="BT20">
            <v>93170.000000000015</v>
          </cell>
          <cell r="BU20">
            <v>0</v>
          </cell>
          <cell r="BV20">
            <v>110057.0625</v>
          </cell>
          <cell r="BW20">
            <v>27135.762500000001</v>
          </cell>
          <cell r="BX20">
            <v>0</v>
          </cell>
          <cell r="BY20">
            <v>14214.784320000002</v>
          </cell>
          <cell r="BZ20">
            <v>1.1840000000000002</v>
          </cell>
          <cell r="CA20">
            <v>14229.76</v>
          </cell>
          <cell r="CB20">
            <v>137192.82500000001</v>
          </cell>
          <cell r="CC20">
            <v>1.4724999999999999</v>
          </cell>
          <cell r="CD20">
            <v>131841.56</v>
          </cell>
          <cell r="CE20">
            <v>8392.3799999999992</v>
          </cell>
          <cell r="CF20">
            <v>13.979999999999999</v>
          </cell>
          <cell r="CG20">
            <v>140219.96</v>
          </cell>
          <cell r="CH20">
            <v>3027.1349999999966</v>
          </cell>
          <cell r="CI20">
            <v>1.5049904475689597</v>
          </cell>
          <cell r="CJ20" t="e">
            <v>#DIV/0!</v>
          </cell>
          <cell r="CK20">
            <v>87.5</v>
          </cell>
          <cell r="CL20">
            <v>12.5</v>
          </cell>
          <cell r="CN20">
            <v>100</v>
          </cell>
          <cell r="CO20">
            <v>8203.2299849999999</v>
          </cell>
          <cell r="CP20">
            <v>2433.0241769999998</v>
          </cell>
          <cell r="CQ20">
            <v>100</v>
          </cell>
          <cell r="CR20">
            <v>0</v>
          </cell>
          <cell r="CS20">
            <v>112705.80562499999</v>
          </cell>
          <cell r="CT20">
            <v>27514.154375000006</v>
          </cell>
          <cell r="CU20">
            <v>0</v>
          </cell>
          <cell r="CV20">
            <v>14227.21</v>
          </cell>
          <cell r="CW20">
            <v>0.91103497913079834</v>
          </cell>
          <cell r="CX20">
            <v>1.3510349791307985</v>
          </cell>
          <cell r="CY20">
            <v>140219.96</v>
          </cell>
          <cell r="CZ20" t="e">
            <v>#DIV/0!</v>
          </cell>
          <cell r="DA20">
            <v>1.3876363376993066</v>
          </cell>
          <cell r="DB20">
            <v>2.3676363376993064</v>
          </cell>
          <cell r="DC20" t="str">
            <v xml:space="preserve"> </v>
          </cell>
          <cell r="DD20">
            <v>1.1850349791307984</v>
          </cell>
          <cell r="DE20">
            <v>1230484.4977500001</v>
          </cell>
          <cell r="DF20">
            <v>362520.60237299994</v>
          </cell>
          <cell r="DG20">
            <v>1.5101363376993064</v>
          </cell>
          <cell r="DH20">
            <v>0</v>
          </cell>
          <cell r="DI20">
            <v>16793165.038125001</v>
          </cell>
          <cell r="DJ20">
            <v>1265651.1012500001</v>
          </cell>
          <cell r="DK20">
            <v>0</v>
          </cell>
          <cell r="DL20">
            <v>1758189.0686710002</v>
          </cell>
          <cell r="DM20">
            <v>1230484.4977500001</v>
          </cell>
          <cell r="DN20">
            <v>279797.780355</v>
          </cell>
          <cell r="DO20">
            <v>18058816.139375001</v>
          </cell>
          <cell r="DP20">
            <v>0</v>
          </cell>
          <cell r="DQ20">
            <v>12961167.646875</v>
          </cell>
          <cell r="DR20">
            <v>1265651.1012500001</v>
          </cell>
          <cell r="DS20">
            <v>0</v>
          </cell>
          <cell r="DT20">
            <v>1675466.2466530001</v>
          </cell>
          <cell r="DU20">
            <v>0</v>
          </cell>
          <cell r="DV20">
            <v>0</v>
          </cell>
          <cell r="DW20">
            <v>14226818.748125002</v>
          </cell>
          <cell r="DX20">
            <v>0</v>
          </cell>
          <cell r="DY20">
            <v>37.5</v>
          </cell>
          <cell r="DZ20">
            <v>62.5</v>
          </cell>
          <cell r="EA20" t="e">
            <v>#DIV/0!</v>
          </cell>
          <cell r="EB20">
            <v>100</v>
          </cell>
          <cell r="EC20">
            <v>8193.9107250000015</v>
          </cell>
          <cell r="ED20">
            <v>2431.1603249999998</v>
          </cell>
          <cell r="EE20">
            <v>100</v>
          </cell>
          <cell r="EF20">
            <v>0</v>
          </cell>
          <cell r="EG20">
            <v>98364.613900000011</v>
          </cell>
          <cell r="EH20">
            <v>41855.346099999995</v>
          </cell>
          <cell r="EI20">
            <v>0</v>
          </cell>
          <cell r="EJ20">
            <v>14227.210000000001</v>
          </cell>
          <cell r="EK20">
            <v>0.91000000000000014</v>
          </cell>
          <cell r="EL20">
            <v>1.35</v>
          </cell>
          <cell r="EM20">
            <v>140219.96</v>
          </cell>
          <cell r="EN20" t="e">
            <v>#DIV/0!</v>
          </cell>
          <cell r="EO20">
            <v>1.207951443483297</v>
          </cell>
          <cell r="EP20">
            <v>3.6254305972113738</v>
          </cell>
          <cell r="EQ20" t="str">
            <v xml:space="preserve"> </v>
          </cell>
          <cell r="ER20">
            <v>1.1850349791307986</v>
          </cell>
          <cell r="ES20">
            <v>150</v>
          </cell>
          <cell r="ET20">
            <v>115</v>
          </cell>
          <cell r="EU20">
            <v>1.5101363376993064</v>
          </cell>
          <cell r="EV20">
            <v>150</v>
          </cell>
          <cell r="EW20">
            <v>115</v>
          </cell>
          <cell r="EX20">
            <v>46</v>
          </cell>
          <cell r="FA20">
            <v>1229086.6087500001</v>
          </cell>
          <cell r="FB20">
            <v>279583.43737499998</v>
          </cell>
          <cell r="FC20">
            <v>165698.39169999995</v>
          </cell>
          <cell r="FD20">
            <v>0</v>
          </cell>
          <cell r="FE20">
            <v>11311930.598500002</v>
          </cell>
          <cell r="FF20">
            <v>1925345.9206000001</v>
          </cell>
          <cell r="FG20">
            <v>0</v>
          </cell>
          <cell r="FH20">
            <v>1674368.4378250001</v>
          </cell>
          <cell r="FK20">
            <v>13237276.519100003</v>
          </cell>
        </row>
        <row r="21">
          <cell r="A21" t="str">
            <v>WK 16</v>
          </cell>
          <cell r="B21">
            <v>37828</v>
          </cell>
          <cell r="C21">
            <v>37834</v>
          </cell>
          <cell r="D21">
            <v>7</v>
          </cell>
          <cell r="E21">
            <v>81605</v>
          </cell>
          <cell r="F21">
            <v>0</v>
          </cell>
          <cell r="G21">
            <v>87.385714285714272</v>
          </cell>
          <cell r="H21">
            <v>12.614285714285716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00</v>
          </cell>
          <cell r="N21">
            <v>0</v>
          </cell>
          <cell r="O21">
            <v>1.3499999999999999</v>
          </cell>
          <cell r="P21">
            <v>2.3300000000000005</v>
          </cell>
          <cell r="R21">
            <v>4802</v>
          </cell>
          <cell r="S21">
            <v>5904.5000000000009</v>
          </cell>
          <cell r="T21">
            <v>1543.5</v>
          </cell>
          <cell r="U21">
            <v>0</v>
          </cell>
          <cell r="V21">
            <v>71304.375</v>
          </cell>
          <cell r="W21">
            <v>10300.625</v>
          </cell>
          <cell r="X21">
            <v>0</v>
          </cell>
          <cell r="Y21">
            <v>12250</v>
          </cell>
          <cell r="Z21">
            <v>4369.82</v>
          </cell>
          <cell r="AA21">
            <v>7971.0750000000016</v>
          </cell>
          <cell r="AB21">
            <v>81605</v>
          </cell>
          <cell r="AC21">
            <v>0</v>
          </cell>
          <cell r="AD21">
            <v>96260.90625</v>
          </cell>
          <cell r="AE21">
            <v>24000.456249999999</v>
          </cell>
          <cell r="AF21">
            <v>0</v>
          </cell>
          <cell r="AG21">
            <v>16955.96</v>
          </cell>
          <cell r="AH21">
            <v>1.3841599999999998</v>
          </cell>
          <cell r="AI21">
            <v>150</v>
          </cell>
          <cell r="AJ21">
            <v>120261.3625</v>
          </cell>
          <cell r="AK21">
            <v>1.4737009068071809</v>
          </cell>
          <cell r="AL21">
            <v>150</v>
          </cell>
          <cell r="AM21">
            <v>149</v>
          </cell>
          <cell r="AN21">
            <v>46</v>
          </cell>
          <cell r="AP21">
            <v>655473</v>
          </cell>
          <cell r="AQ21">
            <v>1187690.1750000003</v>
          </cell>
          <cell r="AR21">
            <v>212292.99000000002</v>
          </cell>
          <cell r="AS21">
            <v>0</v>
          </cell>
          <cell r="AT21">
            <v>14342875.03125</v>
          </cell>
          <cell r="AU21">
            <v>1104020.9875</v>
          </cell>
          <cell r="AV21">
            <v>0</v>
          </cell>
          <cell r="AW21">
            <v>2055456.1650000003</v>
          </cell>
          <cell r="AX21">
            <v>167.79234000000002</v>
          </cell>
          <cell r="AY21">
            <v>13233</v>
          </cell>
          <cell r="AZ21">
            <v>15446896.018750001</v>
          </cell>
          <cell r="BA21">
            <v>189.28859774217267</v>
          </cell>
          <cell r="BB21">
            <v>93828</v>
          </cell>
          <cell r="BC21">
            <v>80.5</v>
          </cell>
          <cell r="BD21">
            <v>83037.780000000013</v>
          </cell>
          <cell r="BE21" t="e">
            <v>#DIV/0!</v>
          </cell>
          <cell r="BF21">
            <v>95.571428571428569</v>
          </cell>
          <cell r="BG21">
            <v>10.333333333333334</v>
          </cell>
          <cell r="BI21">
            <v>100</v>
          </cell>
          <cell r="BJ21">
            <v>5921.7674999999999</v>
          </cell>
          <cell r="BK21">
            <v>3553.0605</v>
          </cell>
          <cell r="BL21">
            <v>100</v>
          </cell>
          <cell r="BM21">
            <v>0</v>
          </cell>
          <cell r="BN21">
            <v>79164.050925000018</v>
          </cell>
          <cell r="BO21">
            <v>3873.7290750000002</v>
          </cell>
          <cell r="BP21">
            <v>0</v>
          </cell>
          <cell r="BQ21">
            <v>11843.535</v>
          </cell>
          <cell r="BR21">
            <v>5388.8084250000002</v>
          </cell>
          <cell r="BS21">
            <v>4796.6316750000005</v>
          </cell>
          <cell r="BT21">
            <v>83037.780000000013</v>
          </cell>
          <cell r="BU21">
            <v>0</v>
          </cell>
          <cell r="BV21">
            <v>106871.46874875002</v>
          </cell>
          <cell r="BW21">
            <v>9025.7887447499998</v>
          </cell>
          <cell r="BX21">
            <v>0</v>
          </cell>
          <cell r="BY21">
            <v>17267.874029999999</v>
          </cell>
          <cell r="BZ21">
            <v>1.458</v>
          </cell>
          <cell r="CA21">
            <v>12902.83</v>
          </cell>
          <cell r="CB21">
            <v>115897.25749350002</v>
          </cell>
          <cell r="CC21">
            <v>1.3957171963592956</v>
          </cell>
          <cell r="CD21">
            <v>103622.89</v>
          </cell>
          <cell r="CE21">
            <v>10748.97</v>
          </cell>
          <cell r="CF21">
            <v>9.8800000000000008</v>
          </cell>
          <cell r="CG21">
            <v>114361.98000000001</v>
          </cell>
          <cell r="CH21">
            <v>-1535.2774935000107</v>
          </cell>
          <cell r="CI21">
            <v>1.3772282929529185</v>
          </cell>
          <cell r="CJ21" t="e">
            <v>#DIV/0!</v>
          </cell>
          <cell r="CK21">
            <v>95.571428571428569</v>
          </cell>
          <cell r="CL21">
            <v>10.333333333333334</v>
          </cell>
          <cell r="CN21">
            <v>100</v>
          </cell>
          <cell r="CO21">
            <v>3205.0664100000004</v>
          </cell>
          <cell r="CP21">
            <v>3486.3864660000008</v>
          </cell>
          <cell r="CQ21">
            <v>100</v>
          </cell>
          <cell r="CR21">
            <v>0</v>
          </cell>
          <cell r="CS21">
            <v>103828.6432822975</v>
          </cell>
          <cell r="CT21">
            <v>10533.336717702499</v>
          </cell>
          <cell r="CU21">
            <v>0</v>
          </cell>
          <cell r="CV21">
            <v>12900.390000000001</v>
          </cell>
          <cell r="CW21">
            <v>0.54123475972334278</v>
          </cell>
          <cell r="CX21">
            <v>0.98123475972334295</v>
          </cell>
          <cell r="CY21">
            <v>114361.98000000001</v>
          </cell>
          <cell r="CZ21" t="e">
            <v>#DIV/0!</v>
          </cell>
          <cell r="DA21">
            <v>1.3873711470018875</v>
          </cell>
          <cell r="DB21">
            <v>2.7339849521396196</v>
          </cell>
          <cell r="DC21" t="str">
            <v xml:space="preserve"> </v>
          </cell>
          <cell r="DD21">
            <v>1.0892347597233429</v>
          </cell>
          <cell r="DE21">
            <v>480759.96150000003</v>
          </cell>
          <cell r="DF21">
            <v>519471.58343400015</v>
          </cell>
          <cell r="DG21">
            <v>1.4307711470018876</v>
          </cell>
          <cell r="DH21">
            <v>0</v>
          </cell>
          <cell r="DI21">
            <v>15470467.849062327</v>
          </cell>
          <cell r="DJ21">
            <v>484533.48901431501</v>
          </cell>
          <cell r="DK21">
            <v>0</v>
          </cell>
          <cell r="DL21">
            <v>1285842.6526380002</v>
          </cell>
          <cell r="DM21">
            <v>480759.96150000003</v>
          </cell>
          <cell r="DN21">
            <v>400934.4435900001</v>
          </cell>
          <cell r="DO21">
            <v>15955001.338076642</v>
          </cell>
          <cell r="DP21">
            <v>0</v>
          </cell>
          <cell r="DQ21">
            <v>11940293.977464212</v>
          </cell>
          <cell r="DR21">
            <v>484533.48901431501</v>
          </cell>
          <cell r="DS21">
            <v>0</v>
          </cell>
          <cell r="DT21">
            <v>1167305.5127940001</v>
          </cell>
          <cell r="DU21">
            <v>50</v>
          </cell>
          <cell r="DV21">
            <v>30</v>
          </cell>
          <cell r="DW21">
            <v>12424827.466478527</v>
          </cell>
          <cell r="DX21">
            <v>0</v>
          </cell>
          <cell r="DY21">
            <v>69.642857142857139</v>
          </cell>
          <cell r="DZ21">
            <v>30.357142857142858</v>
          </cell>
          <cell r="EA21" t="e">
            <v>#DIV/0!</v>
          </cell>
          <cell r="EB21">
            <v>100</v>
          </cell>
          <cell r="EC21">
            <v>3205.0664100000004</v>
          </cell>
          <cell r="ED21">
            <v>3486.3864660000008</v>
          </cell>
          <cell r="EE21">
            <v>100</v>
          </cell>
          <cell r="EF21">
            <v>0</v>
          </cell>
          <cell r="EG21">
            <v>90728.85405968751</v>
          </cell>
          <cell r="EH21">
            <v>23633.125940312497</v>
          </cell>
          <cell r="EI21">
            <v>0</v>
          </cell>
          <cell r="EJ21">
            <v>12900.390000000001</v>
          </cell>
          <cell r="EK21">
            <v>0.54123475972334278</v>
          </cell>
          <cell r="EL21">
            <v>0.98123475972334295</v>
          </cell>
          <cell r="EM21">
            <v>114361.98000000001</v>
          </cell>
          <cell r="EN21" t="e">
            <v>#DIV/0!</v>
          </cell>
          <cell r="EO21">
            <v>1.2127480092610108</v>
          </cell>
          <cell r="EP21">
            <v>6.924809153014885</v>
          </cell>
          <cell r="EQ21" t="str">
            <v xml:space="preserve"> </v>
          </cell>
          <cell r="ER21">
            <v>1.0892347597233429</v>
          </cell>
          <cell r="ES21">
            <v>150</v>
          </cell>
          <cell r="ET21">
            <v>115</v>
          </cell>
          <cell r="EU21">
            <v>1.4307711470018876</v>
          </cell>
          <cell r="EV21">
            <v>150</v>
          </cell>
          <cell r="EW21">
            <v>115</v>
          </cell>
          <cell r="EX21">
            <v>46</v>
          </cell>
          <cell r="FA21">
            <v>480759.96150000003</v>
          </cell>
          <cell r="FB21">
            <v>400934.4435900001</v>
          </cell>
          <cell r="FC21">
            <v>285611.10770400002</v>
          </cell>
          <cell r="FD21">
            <v>0</v>
          </cell>
          <cell r="FE21">
            <v>10433818.216864062</v>
          </cell>
          <cell r="FF21">
            <v>1087123.7932543748</v>
          </cell>
          <cell r="FG21">
            <v>0</v>
          </cell>
          <cell r="FH21">
            <v>1167305.5127940001</v>
          </cell>
          <cell r="FK21">
            <v>11520942.010118438</v>
          </cell>
        </row>
        <row r="22">
          <cell r="A22" t="str">
            <v>WK 17</v>
          </cell>
          <cell r="B22">
            <v>37835</v>
          </cell>
          <cell r="C22">
            <v>37841</v>
          </cell>
          <cell r="D22">
            <v>7</v>
          </cell>
          <cell r="E22">
            <v>87500</v>
          </cell>
          <cell r="F22">
            <v>0</v>
          </cell>
          <cell r="G22">
            <v>87.299999999999983</v>
          </cell>
          <cell r="H22">
            <v>12.700000000000001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00</v>
          </cell>
          <cell r="N22">
            <v>0</v>
          </cell>
          <cell r="O22">
            <v>1.3499999999999999</v>
          </cell>
          <cell r="P22">
            <v>2.3300000000000005</v>
          </cell>
          <cell r="R22">
            <v>4802</v>
          </cell>
          <cell r="S22">
            <v>5904.5000000000009</v>
          </cell>
          <cell r="T22">
            <v>1543.5</v>
          </cell>
          <cell r="U22">
            <v>0</v>
          </cell>
          <cell r="V22">
            <v>76387.5</v>
          </cell>
          <cell r="W22">
            <v>11112.5</v>
          </cell>
          <cell r="X22">
            <v>0</v>
          </cell>
          <cell r="Y22">
            <v>12250</v>
          </cell>
          <cell r="Z22">
            <v>4369.82</v>
          </cell>
          <cell r="AA22">
            <v>7971.0750000000016</v>
          </cell>
          <cell r="AB22">
            <v>87500</v>
          </cell>
          <cell r="AC22">
            <v>0</v>
          </cell>
          <cell r="AD22">
            <v>103123.12500000001</v>
          </cell>
          <cell r="AE22">
            <v>25892.125</v>
          </cell>
          <cell r="AF22">
            <v>0</v>
          </cell>
          <cell r="AG22">
            <v>16955.96</v>
          </cell>
          <cell r="AH22">
            <v>1.3841599999999998</v>
          </cell>
          <cell r="AI22">
            <v>150</v>
          </cell>
          <cell r="AJ22">
            <v>129015.25</v>
          </cell>
          <cell r="AK22">
            <v>1.4744600000000001</v>
          </cell>
          <cell r="AL22">
            <v>150</v>
          </cell>
          <cell r="AM22">
            <v>149</v>
          </cell>
          <cell r="AN22">
            <v>46</v>
          </cell>
          <cell r="AP22">
            <v>655473</v>
          </cell>
          <cell r="AQ22">
            <v>1187690.1750000003</v>
          </cell>
          <cell r="AR22">
            <v>212292.99000000002</v>
          </cell>
          <cell r="AS22">
            <v>0</v>
          </cell>
          <cell r="AT22">
            <v>15365345.625000002</v>
          </cell>
          <cell r="AU22">
            <v>1191037.75</v>
          </cell>
          <cell r="AV22">
            <v>0</v>
          </cell>
          <cell r="AW22">
            <v>2055456.1650000003</v>
          </cell>
          <cell r="AX22">
            <v>167.79234000000002</v>
          </cell>
          <cell r="AY22">
            <v>12073</v>
          </cell>
          <cell r="AZ22">
            <v>16556383.375000002</v>
          </cell>
          <cell r="BA22">
            <v>189.21581000000003</v>
          </cell>
          <cell r="BB22">
            <v>115186</v>
          </cell>
          <cell r="BC22">
            <v>80.5</v>
          </cell>
          <cell r="BD22">
            <v>101939.61000000002</v>
          </cell>
          <cell r="BE22">
            <v>0</v>
          </cell>
          <cell r="BF22">
            <v>100</v>
          </cell>
          <cell r="BG22">
            <v>0</v>
          </cell>
          <cell r="BI22">
            <v>100</v>
          </cell>
          <cell r="BJ22">
            <v>5402.6674999999996</v>
          </cell>
          <cell r="BK22">
            <v>3241.6004999999996</v>
          </cell>
          <cell r="BL22">
            <v>100</v>
          </cell>
          <cell r="BM22">
            <v>0</v>
          </cell>
          <cell r="BN22">
            <v>101939.61000000002</v>
          </cell>
          <cell r="BO22">
            <v>0</v>
          </cell>
          <cell r="BP22">
            <v>0</v>
          </cell>
          <cell r="BQ22">
            <v>10805.334999999999</v>
          </cell>
          <cell r="BR22">
            <v>4916.4274249999999</v>
          </cell>
          <cell r="BS22">
            <v>4376.1606750000001</v>
          </cell>
          <cell r="BT22">
            <v>101939.61000000002</v>
          </cell>
          <cell r="BU22">
            <v>0</v>
          </cell>
          <cell r="BV22">
            <v>137618.47350000002</v>
          </cell>
          <cell r="BW22">
            <v>0</v>
          </cell>
          <cell r="BX22">
            <v>0</v>
          </cell>
          <cell r="BY22">
            <v>15754.178430000002</v>
          </cell>
          <cell r="BZ22">
            <v>1.4580000000000002</v>
          </cell>
          <cell r="CA22">
            <v>11689.5</v>
          </cell>
          <cell r="CB22">
            <v>137618.47350000002</v>
          </cell>
          <cell r="CC22">
            <v>1.35</v>
          </cell>
          <cell r="CD22">
            <v>123738.01</v>
          </cell>
          <cell r="CE22">
            <v>7478.75</v>
          </cell>
          <cell r="CF22">
            <v>9.0599999999999987</v>
          </cell>
          <cell r="CG22">
            <v>131207.70000000001</v>
          </cell>
          <cell r="CH22">
            <v>-6410.7735000000175</v>
          </cell>
          <cell r="CI22">
            <v>1.2871120460437311</v>
          </cell>
          <cell r="CJ22">
            <v>0</v>
          </cell>
          <cell r="CK22">
            <v>100</v>
          </cell>
          <cell r="CL22">
            <v>0</v>
          </cell>
          <cell r="CN22">
            <v>100</v>
          </cell>
          <cell r="CO22">
            <v>9243.3332100000007</v>
          </cell>
          <cell r="CP22">
            <v>6972.3041460000004</v>
          </cell>
          <cell r="CQ22">
            <v>100</v>
          </cell>
          <cell r="CR22">
            <v>0</v>
          </cell>
          <cell r="CS22">
            <v>131207.70000000001</v>
          </cell>
          <cell r="CT22">
            <v>0</v>
          </cell>
          <cell r="CU22">
            <v>0</v>
          </cell>
          <cell r="CV22">
            <v>24407.99</v>
          </cell>
          <cell r="CW22">
            <v>1.7108832275908155</v>
          </cell>
          <cell r="CX22">
            <v>2.1508832275908154</v>
          </cell>
          <cell r="CY22">
            <v>131207.70000000001</v>
          </cell>
          <cell r="CZ22" t="e">
            <v>#DIV/0!</v>
          </cell>
          <cell r="DA22">
            <v>1.2721538545212145</v>
          </cell>
          <cell r="DB22" t="e">
            <v>#DIV/0!</v>
          </cell>
          <cell r="DC22" t="str">
            <v xml:space="preserve"> </v>
          </cell>
          <cell r="DD22">
            <v>2.2588832275908155</v>
          </cell>
          <cell r="DE22">
            <v>1386499.9815</v>
          </cell>
          <cell r="DF22">
            <v>1038873.3177540001</v>
          </cell>
          <cell r="DG22">
            <v>1.2721538545212145</v>
          </cell>
          <cell r="DH22">
            <v>0</v>
          </cell>
          <cell r="DI22">
            <v>19549947.300000001</v>
          </cell>
          <cell r="DJ22">
            <v>0</v>
          </cell>
          <cell r="DK22">
            <v>0</v>
          </cell>
          <cell r="DL22">
            <v>2802221.5208780002</v>
          </cell>
          <cell r="DM22">
            <v>1386499.9815</v>
          </cell>
          <cell r="DN22">
            <v>801814.9767900001</v>
          </cell>
          <cell r="DO22">
            <v>19549947.300000001</v>
          </cell>
          <cell r="DP22">
            <v>0</v>
          </cell>
          <cell r="DQ22">
            <v>15088885.5</v>
          </cell>
          <cell r="DR22">
            <v>0</v>
          </cell>
          <cell r="DS22">
            <v>0</v>
          </cell>
          <cell r="DT22">
            <v>2565163.179914</v>
          </cell>
          <cell r="DU22">
            <v>0</v>
          </cell>
          <cell r="DV22">
            <v>0</v>
          </cell>
          <cell r="DW22">
            <v>15088885.5</v>
          </cell>
          <cell r="DX22">
            <v>0</v>
          </cell>
          <cell r="DY22">
            <v>100</v>
          </cell>
          <cell r="DZ22">
            <v>0</v>
          </cell>
          <cell r="EA22" t="e">
            <v>#DIV/0!</v>
          </cell>
          <cell r="EB22">
            <v>100</v>
          </cell>
          <cell r="EC22">
            <v>4916.4274249999999</v>
          </cell>
          <cell r="ED22">
            <v>4376.1606750000001</v>
          </cell>
          <cell r="EE22">
            <v>100</v>
          </cell>
          <cell r="EF22">
            <v>0</v>
          </cell>
          <cell r="EG22">
            <v>131207.70000000001</v>
          </cell>
          <cell r="EH22">
            <v>0</v>
          </cell>
          <cell r="EI22">
            <v>0</v>
          </cell>
          <cell r="EJ22">
            <v>24407.99</v>
          </cell>
          <cell r="EK22">
            <v>0.91</v>
          </cell>
          <cell r="EL22">
            <v>1.3500000000000003</v>
          </cell>
          <cell r="EM22">
            <v>131207.70000000001</v>
          </cell>
          <cell r="EN22" t="e">
            <v>#DIV/0!</v>
          </cell>
          <cell r="EO22">
            <v>1.2721538545212145</v>
          </cell>
          <cell r="EP22" t="e">
            <v>#DIV/0!</v>
          </cell>
          <cell r="EQ22" t="str">
            <v xml:space="preserve"> </v>
          </cell>
          <cell r="ER22">
            <v>2.2588832275908155</v>
          </cell>
          <cell r="ES22">
            <v>150</v>
          </cell>
          <cell r="ET22">
            <v>115</v>
          </cell>
          <cell r="EU22">
            <v>1.2721538545212145</v>
          </cell>
          <cell r="EV22">
            <v>150</v>
          </cell>
          <cell r="EW22">
            <v>115</v>
          </cell>
          <cell r="EX22">
            <v>46</v>
          </cell>
          <cell r="FA22">
            <v>737464.11375000002</v>
          </cell>
          <cell r="FB22">
            <v>503258.477625</v>
          </cell>
          <cell r="FC22">
            <v>695308.48739999998</v>
          </cell>
          <cell r="FD22">
            <v>0</v>
          </cell>
          <cell r="FE22">
            <v>15088885.5</v>
          </cell>
          <cell r="FF22">
            <v>0</v>
          </cell>
          <cell r="FG22">
            <v>0</v>
          </cell>
          <cell r="FH22">
            <v>1936031.0787750001</v>
          </cell>
          <cell r="FK22">
            <v>15088885.5</v>
          </cell>
        </row>
        <row r="23">
          <cell r="A23" t="str">
            <v>WK 18</v>
          </cell>
          <cell r="B23">
            <v>37842</v>
          </cell>
          <cell r="C23">
            <v>37848</v>
          </cell>
          <cell r="D23">
            <v>7</v>
          </cell>
          <cell r="E23">
            <v>87500</v>
          </cell>
          <cell r="F23">
            <v>0</v>
          </cell>
          <cell r="G23">
            <v>87.299999999999983</v>
          </cell>
          <cell r="H23">
            <v>12.700000000000001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100</v>
          </cell>
          <cell r="N23">
            <v>0</v>
          </cell>
          <cell r="O23">
            <v>1.3499999999999999</v>
          </cell>
          <cell r="P23">
            <v>2.3300000000000005</v>
          </cell>
          <cell r="R23">
            <v>4802</v>
          </cell>
          <cell r="S23">
            <v>5904.5000000000009</v>
          </cell>
          <cell r="T23">
            <v>1543.5</v>
          </cell>
          <cell r="U23">
            <v>0</v>
          </cell>
          <cell r="V23">
            <v>76387.5</v>
          </cell>
          <cell r="W23">
            <v>11112.5</v>
          </cell>
          <cell r="X23">
            <v>0</v>
          </cell>
          <cell r="Y23">
            <v>12250</v>
          </cell>
          <cell r="Z23">
            <v>4369.82</v>
          </cell>
          <cell r="AA23">
            <v>7971.0750000000016</v>
          </cell>
          <cell r="AB23">
            <v>87500</v>
          </cell>
          <cell r="AC23">
            <v>0</v>
          </cell>
          <cell r="AD23">
            <v>103123.12500000001</v>
          </cell>
          <cell r="AE23">
            <v>25892.125</v>
          </cell>
          <cell r="AF23">
            <v>0</v>
          </cell>
          <cell r="AG23">
            <v>16955.96</v>
          </cell>
          <cell r="AH23">
            <v>1.3841599999999998</v>
          </cell>
          <cell r="AI23">
            <v>150</v>
          </cell>
          <cell r="AJ23">
            <v>129015.25</v>
          </cell>
          <cell r="AK23">
            <v>1.4744600000000001</v>
          </cell>
          <cell r="AL23">
            <v>150</v>
          </cell>
          <cell r="AM23">
            <v>149</v>
          </cell>
          <cell r="AN23">
            <v>46</v>
          </cell>
          <cell r="AP23">
            <v>655473</v>
          </cell>
          <cell r="AQ23">
            <v>1187690.1750000003</v>
          </cell>
          <cell r="AR23">
            <v>212292.99000000002</v>
          </cell>
          <cell r="AS23">
            <v>0</v>
          </cell>
          <cell r="AT23">
            <v>15365345.625000002</v>
          </cell>
          <cell r="AU23">
            <v>1191037.75</v>
          </cell>
          <cell r="AV23">
            <v>0</v>
          </cell>
          <cell r="AW23">
            <v>2055456.1650000003</v>
          </cell>
          <cell r="AX23">
            <v>167.79234000000002</v>
          </cell>
          <cell r="AY23">
            <v>14200</v>
          </cell>
          <cell r="AZ23">
            <v>16556383.375000002</v>
          </cell>
          <cell r="BA23">
            <v>189.21581000000003</v>
          </cell>
          <cell r="BB23">
            <v>111939</v>
          </cell>
          <cell r="BC23">
            <v>80.5</v>
          </cell>
          <cell r="BD23">
            <v>99066.014999999985</v>
          </cell>
          <cell r="BE23">
            <v>0</v>
          </cell>
          <cell r="BF23">
            <v>100</v>
          </cell>
          <cell r="BG23">
            <v>0</v>
          </cell>
          <cell r="BI23">
            <v>100</v>
          </cell>
          <cell r="BJ23">
            <v>6354.5</v>
          </cell>
          <cell r="BK23">
            <v>3812.7</v>
          </cell>
          <cell r="BL23">
            <v>100</v>
          </cell>
          <cell r="BM23">
            <v>0</v>
          </cell>
          <cell r="BN23">
            <v>99066.014999999985</v>
          </cell>
          <cell r="BO23">
            <v>0</v>
          </cell>
          <cell r="BP23">
            <v>0</v>
          </cell>
          <cell r="BQ23">
            <v>12709</v>
          </cell>
          <cell r="BR23">
            <v>5782.5950000000003</v>
          </cell>
          <cell r="BS23">
            <v>5147.1450000000004</v>
          </cell>
          <cell r="BT23">
            <v>99066.014999999985</v>
          </cell>
          <cell r="BU23">
            <v>0</v>
          </cell>
          <cell r="BV23">
            <v>133739.12025000001</v>
          </cell>
          <cell r="BW23">
            <v>0</v>
          </cell>
          <cell r="BX23">
            <v>0</v>
          </cell>
          <cell r="BY23">
            <v>18529.722000000002</v>
          </cell>
          <cell r="BZ23">
            <v>1.4580000000000002</v>
          </cell>
          <cell r="CA23">
            <v>14791.88</v>
          </cell>
          <cell r="CB23">
            <v>133739.12025000001</v>
          </cell>
          <cell r="CC23">
            <v>1.3500000000000003</v>
          </cell>
          <cell r="CD23">
            <v>133805.81</v>
          </cell>
          <cell r="CE23">
            <v>10613.29</v>
          </cell>
          <cell r="CF23">
            <v>10.29</v>
          </cell>
          <cell r="CG23">
            <v>144408.81</v>
          </cell>
          <cell r="CH23">
            <v>10669.689749999998</v>
          </cell>
          <cell r="CI23">
            <v>1.4577028257369595</v>
          </cell>
          <cell r="CJ23">
            <v>0</v>
          </cell>
          <cell r="CK23">
            <v>100</v>
          </cell>
          <cell r="CL23">
            <v>0</v>
          </cell>
          <cell r="CN23">
            <v>100</v>
          </cell>
          <cell r="CO23">
            <v>3912.918999999999</v>
          </cell>
          <cell r="CP23">
            <v>4025.3393999999998</v>
          </cell>
          <cell r="CQ23">
            <v>100</v>
          </cell>
          <cell r="CR23">
            <v>0</v>
          </cell>
          <cell r="CS23">
            <v>144408.81</v>
          </cell>
          <cell r="CT23">
            <v>0</v>
          </cell>
          <cell r="CU23">
            <v>0</v>
          </cell>
          <cell r="CV23">
            <v>14790.369999999999</v>
          </cell>
          <cell r="CW23">
            <v>0.61577134314265469</v>
          </cell>
          <cell r="CX23">
            <v>1.0557713431426548</v>
          </cell>
          <cell r="CY23">
            <v>144408.81</v>
          </cell>
          <cell r="CZ23" t="e">
            <v>#DIV/0!</v>
          </cell>
          <cell r="DA23">
            <v>1.5309940681276848</v>
          </cell>
          <cell r="DB23" t="e">
            <v>#DIV/0!</v>
          </cell>
          <cell r="DC23" t="str">
            <v xml:space="preserve"> </v>
          </cell>
          <cell r="DD23">
            <v>1.1637713431426546</v>
          </cell>
          <cell r="DE23">
            <v>586937.84999999986</v>
          </cell>
          <cell r="DF23">
            <v>599775.57059999998</v>
          </cell>
          <cell r="DG23">
            <v>1.5309940681276848</v>
          </cell>
          <cell r="DH23">
            <v>0</v>
          </cell>
          <cell r="DI23">
            <v>21516912.689999998</v>
          </cell>
          <cell r="DJ23">
            <v>0</v>
          </cell>
          <cell r="DK23">
            <v>0</v>
          </cell>
          <cell r="DL23">
            <v>1501910.5541999999</v>
          </cell>
          <cell r="DM23">
            <v>586937.84999999986</v>
          </cell>
          <cell r="DN23">
            <v>462914.03099999996</v>
          </cell>
          <cell r="DO23">
            <v>21516912.689999998</v>
          </cell>
          <cell r="DP23">
            <v>0</v>
          </cell>
          <cell r="DQ23">
            <v>16607013.149999999</v>
          </cell>
          <cell r="DR23">
            <v>0</v>
          </cell>
          <cell r="DS23">
            <v>0</v>
          </cell>
          <cell r="DT23">
            <v>1365049.0145999999</v>
          </cell>
          <cell r="DU23">
            <v>50</v>
          </cell>
          <cell r="DV23">
            <v>30</v>
          </cell>
          <cell r="DW23">
            <v>16607013.149999999</v>
          </cell>
          <cell r="DX23">
            <v>0</v>
          </cell>
          <cell r="DY23">
            <v>100</v>
          </cell>
          <cell r="DZ23">
            <v>0</v>
          </cell>
          <cell r="EA23" t="e">
            <v>#DIV/0!</v>
          </cell>
          <cell r="EB23">
            <v>100</v>
          </cell>
          <cell r="EC23">
            <v>3912.918999999999</v>
          </cell>
          <cell r="ED23">
            <v>4025.3393999999998</v>
          </cell>
          <cell r="EE23">
            <v>100</v>
          </cell>
          <cell r="EF23">
            <v>0</v>
          </cell>
          <cell r="EG23">
            <v>144408.81</v>
          </cell>
          <cell r="EH23">
            <v>0</v>
          </cell>
          <cell r="EI23">
            <v>0</v>
          </cell>
          <cell r="EJ23">
            <v>14790.369999999999</v>
          </cell>
          <cell r="EK23">
            <v>0.61577134314265469</v>
          </cell>
          <cell r="EL23">
            <v>1.0557713431426548</v>
          </cell>
          <cell r="EM23">
            <v>144408.81</v>
          </cell>
          <cell r="EN23" t="e">
            <v>#DIV/0!</v>
          </cell>
          <cell r="EO23">
            <v>1.5309940681276848</v>
          </cell>
          <cell r="EP23" t="e">
            <v>#DIV/0!</v>
          </cell>
          <cell r="EQ23" t="str">
            <v xml:space="preserve"> </v>
          </cell>
          <cell r="ER23">
            <v>1.1637713431426546</v>
          </cell>
          <cell r="ES23">
            <v>150</v>
          </cell>
          <cell r="ET23">
            <v>115</v>
          </cell>
          <cell r="EU23">
            <v>1.5309940681276848</v>
          </cell>
          <cell r="EV23">
            <v>150</v>
          </cell>
          <cell r="EW23">
            <v>115</v>
          </cell>
          <cell r="EX23">
            <v>46</v>
          </cell>
          <cell r="FA23">
            <v>586937.84999999986</v>
          </cell>
          <cell r="FB23">
            <v>462914.03099999996</v>
          </cell>
          <cell r="FC23">
            <v>315197.1336</v>
          </cell>
          <cell r="FD23">
            <v>0</v>
          </cell>
          <cell r="FE23">
            <v>16607013.149999999</v>
          </cell>
          <cell r="FF23">
            <v>0</v>
          </cell>
          <cell r="FG23">
            <v>0</v>
          </cell>
          <cell r="FH23">
            <v>1365049.0145999999</v>
          </cell>
          <cell r="FK23">
            <v>16607013.149999999</v>
          </cell>
        </row>
        <row r="24">
          <cell r="A24" t="str">
            <v>WK 19</v>
          </cell>
          <cell r="B24">
            <v>37849</v>
          </cell>
          <cell r="C24">
            <v>37855</v>
          </cell>
          <cell r="D24">
            <v>7</v>
          </cell>
          <cell r="E24">
            <v>87500</v>
          </cell>
          <cell r="F24">
            <v>0</v>
          </cell>
          <cell r="G24">
            <v>87.299999999999983</v>
          </cell>
          <cell r="H24">
            <v>12.700000000000001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00</v>
          </cell>
          <cell r="N24">
            <v>0</v>
          </cell>
          <cell r="O24">
            <v>1.3499999999999999</v>
          </cell>
          <cell r="P24">
            <v>2.3300000000000005</v>
          </cell>
          <cell r="R24">
            <v>4802</v>
          </cell>
          <cell r="S24">
            <v>5904.5000000000009</v>
          </cell>
          <cell r="T24">
            <v>1543.5</v>
          </cell>
          <cell r="U24">
            <v>0</v>
          </cell>
          <cell r="V24">
            <v>76387.5</v>
          </cell>
          <cell r="W24">
            <v>11112.5</v>
          </cell>
          <cell r="X24">
            <v>0</v>
          </cell>
          <cell r="Y24">
            <v>12250</v>
          </cell>
          <cell r="Z24">
            <v>4369.82</v>
          </cell>
          <cell r="AA24">
            <v>7971.0750000000016</v>
          </cell>
          <cell r="AB24">
            <v>87500</v>
          </cell>
          <cell r="AC24">
            <v>0</v>
          </cell>
          <cell r="AD24">
            <v>103123.12500000001</v>
          </cell>
          <cell r="AE24">
            <v>25892.125</v>
          </cell>
          <cell r="AF24">
            <v>0</v>
          </cell>
          <cell r="AG24">
            <v>16955.96</v>
          </cell>
          <cell r="AH24">
            <v>1.3841599999999998</v>
          </cell>
          <cell r="AI24">
            <v>150</v>
          </cell>
          <cell r="AJ24">
            <v>129015.25</v>
          </cell>
          <cell r="AK24">
            <v>1.4744600000000001</v>
          </cell>
          <cell r="AL24">
            <v>150</v>
          </cell>
          <cell r="AM24">
            <v>149</v>
          </cell>
          <cell r="AN24">
            <v>46</v>
          </cell>
          <cell r="AP24">
            <v>655473</v>
          </cell>
          <cell r="AQ24">
            <v>1187690.1750000003</v>
          </cell>
          <cell r="AR24">
            <v>212292.99000000002</v>
          </cell>
          <cell r="AS24">
            <v>0</v>
          </cell>
          <cell r="AT24">
            <v>15365345.625000002</v>
          </cell>
          <cell r="AU24">
            <v>1191037.75</v>
          </cell>
          <cell r="AV24">
            <v>0</v>
          </cell>
          <cell r="AW24">
            <v>2055456.1650000003</v>
          </cell>
          <cell r="AX24">
            <v>167.79234000000002</v>
          </cell>
          <cell r="AY24">
            <v>13638</v>
          </cell>
          <cell r="AZ24">
            <v>16556383.375000002</v>
          </cell>
          <cell r="BA24">
            <v>189.21581000000003</v>
          </cell>
          <cell r="BB24">
            <v>101988</v>
          </cell>
          <cell r="BC24">
            <v>70</v>
          </cell>
          <cell r="BD24">
            <v>91789.2</v>
          </cell>
          <cell r="BE24">
            <v>0</v>
          </cell>
          <cell r="BF24">
            <v>94.938115924300874</v>
          </cell>
          <cell r="BG24">
            <v>5.0618840756991217</v>
          </cell>
          <cell r="BI24">
            <v>100</v>
          </cell>
          <cell r="BJ24">
            <v>6103.0050000000001</v>
          </cell>
          <cell r="BK24">
            <v>3661.8029999999999</v>
          </cell>
          <cell r="BL24">
            <v>100</v>
          </cell>
          <cell r="BM24">
            <v>0</v>
          </cell>
          <cell r="BN24">
            <v>87287.791992338956</v>
          </cell>
          <cell r="BO24">
            <v>4501.4080076610353</v>
          </cell>
          <cell r="BP24">
            <v>0</v>
          </cell>
          <cell r="BQ24">
            <v>12206.010000000002</v>
          </cell>
          <cell r="BR24">
            <v>5553.7345500000001</v>
          </cell>
          <cell r="BS24">
            <v>4943.4340499999998</v>
          </cell>
          <cell r="BT24">
            <v>91789.2</v>
          </cell>
          <cell r="BU24">
            <v>0</v>
          </cell>
          <cell r="BV24">
            <v>117838.5191896576</v>
          </cell>
          <cell r="BW24">
            <v>10488.280657850213</v>
          </cell>
          <cell r="BX24">
            <v>0</v>
          </cell>
          <cell r="BY24">
            <v>17796.362580000001</v>
          </cell>
          <cell r="BZ24">
            <v>1.458</v>
          </cell>
          <cell r="CA24">
            <v>16570.91</v>
          </cell>
          <cell r="CB24">
            <v>128326.79984750782</v>
          </cell>
          <cell r="CC24">
            <v>1.3980599008108561</v>
          </cell>
          <cell r="CD24">
            <v>129453.38</v>
          </cell>
          <cell r="CE24">
            <v>7786.24</v>
          </cell>
          <cell r="CF24">
            <v>12.469999999999999</v>
          </cell>
          <cell r="CG24">
            <v>137227.15000000002</v>
          </cell>
          <cell r="CH24">
            <v>8900.3501524921812</v>
          </cell>
          <cell r="CI24">
            <v>1.4950250138360508</v>
          </cell>
          <cell r="CJ24">
            <v>0</v>
          </cell>
          <cell r="CK24">
            <v>94.938115924300874</v>
          </cell>
          <cell r="CL24">
            <v>5.0618840756991217</v>
          </cell>
          <cell r="CN24">
            <v>100</v>
          </cell>
          <cell r="CO24">
            <v>4940.0382600000003</v>
          </cell>
          <cell r="CP24">
            <v>4575.2162760000001</v>
          </cell>
          <cell r="CQ24">
            <v>100</v>
          </cell>
          <cell r="CR24">
            <v>0</v>
          </cell>
          <cell r="CS24">
            <v>126067.86553526805</v>
          </cell>
          <cell r="CT24">
            <v>11159.284464731949</v>
          </cell>
          <cell r="CU24">
            <v>0</v>
          </cell>
          <cell r="CV24">
            <v>16568.97</v>
          </cell>
          <cell r="CW24">
            <v>0.80944358721646148</v>
          </cell>
          <cell r="CX24">
            <v>1.2494435872164615</v>
          </cell>
          <cell r="CY24">
            <v>137227.15000000002</v>
          </cell>
          <cell r="CZ24" t="e">
            <v>#DIV/0!</v>
          </cell>
          <cell r="DA24">
            <v>1.4877253739042828</v>
          </cell>
          <cell r="DB24">
            <v>2.4688148885366972</v>
          </cell>
          <cell r="DC24" t="str">
            <v xml:space="preserve"> </v>
          </cell>
          <cell r="DD24">
            <v>1.3574435872164614</v>
          </cell>
          <cell r="DE24">
            <v>741005.73900000006</v>
          </cell>
          <cell r="DF24">
            <v>681707.22512399999</v>
          </cell>
          <cell r="DG24">
            <v>1.537331837846134</v>
          </cell>
          <cell r="DH24">
            <v>0</v>
          </cell>
          <cell r="DI24">
            <v>18784111.964754943</v>
          </cell>
          <cell r="DJ24">
            <v>513327.0853776696</v>
          </cell>
          <cell r="DK24">
            <v>0</v>
          </cell>
          <cell r="DL24">
            <v>1747183.8754680003</v>
          </cell>
          <cell r="DM24">
            <v>741005.73900000006</v>
          </cell>
          <cell r="DN24">
            <v>526149.87173999997</v>
          </cell>
          <cell r="DO24">
            <v>19297439.05013261</v>
          </cell>
          <cell r="DP24">
            <v>0</v>
          </cell>
          <cell r="DQ24">
            <v>14497804.536555827</v>
          </cell>
          <cell r="DR24">
            <v>513327.0853776696</v>
          </cell>
          <cell r="DS24">
            <v>0</v>
          </cell>
          <cell r="DT24">
            <v>1591626.5220840001</v>
          </cell>
          <cell r="DU24">
            <v>50</v>
          </cell>
          <cell r="DV24">
            <v>30</v>
          </cell>
          <cell r="DW24">
            <v>15011131.621933497</v>
          </cell>
          <cell r="DX24">
            <v>0</v>
          </cell>
          <cell r="DY24">
            <v>55.027247080062146</v>
          </cell>
          <cell r="DZ24">
            <v>44.972752919937854</v>
          </cell>
          <cell r="EA24" t="e">
            <v>#DIV/0!</v>
          </cell>
          <cell r="EB24">
            <v>100</v>
          </cell>
          <cell r="EC24">
            <v>4940.0382600000003</v>
          </cell>
          <cell r="ED24">
            <v>4575.2162760000001</v>
          </cell>
          <cell r="EE24">
            <v>100</v>
          </cell>
          <cell r="EF24">
            <v>0</v>
          </cell>
          <cell r="EG24">
            <v>116128.14491591997</v>
          </cell>
          <cell r="EH24">
            <v>21099.00508408005</v>
          </cell>
          <cell r="EI24">
            <v>0</v>
          </cell>
          <cell r="EJ24">
            <v>16568.97</v>
          </cell>
          <cell r="EK24">
            <v>0.80944358721646148</v>
          </cell>
          <cell r="EL24">
            <v>1.2494435872164615</v>
          </cell>
          <cell r="EM24">
            <v>137227.15000000002</v>
          </cell>
          <cell r="EN24" t="e">
            <v>#DIV/0!</v>
          </cell>
          <cell r="EO24">
            <v>1.3336751689625317</v>
          </cell>
          <cell r="EP24">
            <v>5.0717670664609598</v>
          </cell>
          <cell r="EQ24" t="str">
            <v xml:space="preserve"> </v>
          </cell>
          <cell r="ER24">
            <v>1.3574435872164614</v>
          </cell>
          <cell r="ES24">
            <v>150</v>
          </cell>
          <cell r="ET24">
            <v>115</v>
          </cell>
          <cell r="EU24">
            <v>1.537331837846134</v>
          </cell>
          <cell r="EV24">
            <v>150</v>
          </cell>
          <cell r="EW24">
            <v>115</v>
          </cell>
          <cell r="EX24">
            <v>46</v>
          </cell>
          <cell r="FA24">
            <v>741005.73900000006</v>
          </cell>
          <cell r="FB24">
            <v>526149.87173999997</v>
          </cell>
          <cell r="FC24">
            <v>324470.91134400002</v>
          </cell>
          <cell r="FD24">
            <v>0</v>
          </cell>
          <cell r="FE24">
            <v>13354736.665330794</v>
          </cell>
          <cell r="FF24">
            <v>970554.23386768228</v>
          </cell>
          <cell r="FG24">
            <v>0</v>
          </cell>
          <cell r="FH24">
            <v>1591626.5220840001</v>
          </cell>
          <cell r="FK24">
            <v>14325290.899198476</v>
          </cell>
        </row>
        <row r="25">
          <cell r="A25" t="str">
            <v>WK 20</v>
          </cell>
          <cell r="B25">
            <v>37856</v>
          </cell>
          <cell r="C25">
            <v>37862</v>
          </cell>
          <cell r="D25">
            <v>7</v>
          </cell>
          <cell r="E25">
            <v>87500</v>
          </cell>
          <cell r="F25">
            <v>0</v>
          </cell>
          <cell r="G25">
            <v>87.385714285714286</v>
          </cell>
          <cell r="H25">
            <v>12.614285714285714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100</v>
          </cell>
          <cell r="N25">
            <v>0</v>
          </cell>
          <cell r="O25">
            <v>1.3585714285714288</v>
          </cell>
          <cell r="P25">
            <v>2.3300000000000005</v>
          </cell>
          <cell r="R25">
            <v>4802</v>
          </cell>
          <cell r="S25">
            <v>5904.5000000000009</v>
          </cell>
          <cell r="T25">
            <v>1543.5</v>
          </cell>
          <cell r="U25">
            <v>0</v>
          </cell>
          <cell r="V25">
            <v>76462.5</v>
          </cell>
          <cell r="W25">
            <v>11037.5</v>
          </cell>
          <cell r="X25">
            <v>0</v>
          </cell>
          <cell r="Y25">
            <v>12250</v>
          </cell>
          <cell r="Z25">
            <v>4369.82</v>
          </cell>
          <cell r="AA25">
            <v>7971.0750000000016</v>
          </cell>
          <cell r="AB25">
            <v>87500</v>
          </cell>
          <cell r="AC25">
            <v>0</v>
          </cell>
          <cell r="AD25">
            <v>103880.62500000001</v>
          </cell>
          <cell r="AE25">
            <v>25717.375</v>
          </cell>
          <cell r="AF25">
            <v>0</v>
          </cell>
          <cell r="AG25">
            <v>16955.96</v>
          </cell>
          <cell r="AH25">
            <v>1.3841599999999998</v>
          </cell>
          <cell r="AI25">
            <v>150</v>
          </cell>
          <cell r="AJ25">
            <v>129598</v>
          </cell>
          <cell r="AK25">
            <v>1.48112</v>
          </cell>
          <cell r="AL25">
            <v>150</v>
          </cell>
          <cell r="AM25">
            <v>149</v>
          </cell>
          <cell r="AN25">
            <v>46</v>
          </cell>
          <cell r="AP25">
            <v>655473</v>
          </cell>
          <cell r="AQ25">
            <v>1187690.1750000003</v>
          </cell>
          <cell r="AR25">
            <v>212292.99000000002</v>
          </cell>
          <cell r="AS25">
            <v>0</v>
          </cell>
          <cell r="AT25">
            <v>15478213.125000002</v>
          </cell>
          <cell r="AU25">
            <v>1182999.25</v>
          </cell>
          <cell r="AV25">
            <v>0</v>
          </cell>
          <cell r="AW25">
            <v>2055456.1650000003</v>
          </cell>
          <cell r="AX25">
            <v>167.79234000000002</v>
          </cell>
          <cell r="AY25">
            <v>12972</v>
          </cell>
          <cell r="AZ25">
            <v>16661212.375000002</v>
          </cell>
          <cell r="BA25">
            <v>190.41385571428575</v>
          </cell>
          <cell r="BB25">
            <v>94239</v>
          </cell>
          <cell r="BC25">
            <v>77</v>
          </cell>
          <cell r="BD25">
            <v>83872.709999999992</v>
          </cell>
          <cell r="BE25">
            <v>0</v>
          </cell>
          <cell r="BF25">
            <v>95.947133607288521</v>
          </cell>
          <cell r="BG25">
            <v>4.0528663927114756</v>
          </cell>
          <cell r="BI25">
            <v>100</v>
          </cell>
          <cell r="BJ25">
            <v>5804.97</v>
          </cell>
          <cell r="BK25">
            <v>3482.982</v>
          </cell>
          <cell r="BL25">
            <v>100</v>
          </cell>
          <cell r="BM25">
            <v>0</v>
          </cell>
          <cell r="BN25">
            <v>80374.303654248783</v>
          </cell>
          <cell r="BO25">
            <v>3498.4063457512138</v>
          </cell>
          <cell r="BP25">
            <v>0</v>
          </cell>
          <cell r="BQ25">
            <v>11609.940000000002</v>
          </cell>
          <cell r="BR25">
            <v>5282.5227000000004</v>
          </cell>
          <cell r="BS25">
            <v>4702.0257000000001</v>
          </cell>
          <cell r="BT25">
            <v>83872.709999999992</v>
          </cell>
          <cell r="BU25">
            <v>0</v>
          </cell>
          <cell r="BV25">
            <v>109052.53576527523</v>
          </cell>
          <cell r="BW25">
            <v>8151.2867856003286</v>
          </cell>
          <cell r="BX25">
            <v>0</v>
          </cell>
          <cell r="BY25">
            <v>16927.292520000003</v>
          </cell>
          <cell r="BZ25">
            <v>1.4580000000000002</v>
          </cell>
          <cell r="CA25">
            <v>19746.900000000001</v>
          </cell>
          <cell r="CB25">
            <v>117203.82255087554</v>
          </cell>
          <cell r="CC25">
            <v>1.3974011636308825</v>
          </cell>
          <cell r="CD25">
            <v>115412.90000000001</v>
          </cell>
          <cell r="CE25">
            <v>7288.37</v>
          </cell>
          <cell r="CF25">
            <v>10.969999999999999</v>
          </cell>
          <cell r="CG25">
            <v>122690.3</v>
          </cell>
          <cell r="CH25">
            <v>5486.4774491244607</v>
          </cell>
          <cell r="CI25">
            <v>1.4628154974365322</v>
          </cell>
          <cell r="CJ25">
            <v>0</v>
          </cell>
          <cell r="CK25">
            <v>95.947133607288521</v>
          </cell>
          <cell r="CL25">
            <v>4.0528663927114756</v>
          </cell>
          <cell r="CN25">
            <v>100</v>
          </cell>
          <cell r="CO25">
            <v>6691.1614399999989</v>
          </cell>
          <cell r="CP25">
            <v>5547.2089439999991</v>
          </cell>
          <cell r="CQ25">
            <v>100</v>
          </cell>
          <cell r="CR25">
            <v>0</v>
          </cell>
          <cell r="CS25">
            <v>114807.09396411352</v>
          </cell>
          <cell r="CT25">
            <v>7883.2060358864837</v>
          </cell>
          <cell r="CU25">
            <v>0</v>
          </cell>
          <cell r="CV25">
            <v>19744.57</v>
          </cell>
          <cell r="CW25">
            <v>1.1526608130619105</v>
          </cell>
          <cell r="CX25">
            <v>1.5926608130619104</v>
          </cell>
          <cell r="CY25">
            <v>122690.3</v>
          </cell>
          <cell r="CZ25" t="e">
            <v>#DIV/0!</v>
          </cell>
          <cell r="DA25">
            <v>1.3883845846290692</v>
          </cell>
          <cell r="DB25">
            <v>2.3440247945800268</v>
          </cell>
          <cell r="DC25" t="str">
            <v xml:space="preserve"> </v>
          </cell>
          <cell r="DD25">
            <v>1.7006608130619107</v>
          </cell>
          <cell r="DE25">
            <v>1003674.2159999999</v>
          </cell>
          <cell r="DF25">
            <v>826534.13265599986</v>
          </cell>
          <cell r="DG25">
            <v>1.4277639855906863</v>
          </cell>
          <cell r="DH25">
            <v>0</v>
          </cell>
          <cell r="DI25">
            <v>17106257.000652913</v>
          </cell>
          <cell r="DJ25">
            <v>362627.47765077825</v>
          </cell>
          <cell r="DK25">
            <v>0</v>
          </cell>
          <cell r="DL25">
            <v>2175493.5309919994</v>
          </cell>
          <cell r="DM25">
            <v>1003674.2159999999</v>
          </cell>
          <cell r="DN25">
            <v>637929.02855999989</v>
          </cell>
          <cell r="DO25">
            <v>17468884.478303693</v>
          </cell>
          <cell r="DP25">
            <v>0</v>
          </cell>
          <cell r="DQ25">
            <v>13202815.805873055</v>
          </cell>
          <cell r="DR25">
            <v>362627.47765077825</v>
          </cell>
          <cell r="DS25">
            <v>0</v>
          </cell>
          <cell r="DT25">
            <v>1986888.4268959998</v>
          </cell>
          <cell r="DU25">
            <v>0</v>
          </cell>
          <cell r="DV25">
            <v>0</v>
          </cell>
          <cell r="DW25">
            <v>13565443.283523835</v>
          </cell>
          <cell r="DX25">
            <v>0</v>
          </cell>
          <cell r="DY25">
            <v>68.082862477791835</v>
          </cell>
          <cell r="DZ25">
            <v>31.917137522208169</v>
          </cell>
          <cell r="EA25" t="e">
            <v>#DIV/0!</v>
          </cell>
          <cell r="EB25">
            <v>100</v>
          </cell>
          <cell r="EC25">
            <v>5282.5227000000004</v>
          </cell>
          <cell r="ED25">
            <v>4702.0257000000001</v>
          </cell>
          <cell r="EE25">
            <v>100</v>
          </cell>
          <cell r="EF25">
            <v>0</v>
          </cell>
          <cell r="EG25">
            <v>107867.51829341691</v>
          </cell>
          <cell r="EH25">
            <v>14822.781706583104</v>
          </cell>
          <cell r="EI25">
            <v>0</v>
          </cell>
          <cell r="EJ25">
            <v>19744.57</v>
          </cell>
          <cell r="EK25">
            <v>0.91</v>
          </cell>
          <cell r="EL25">
            <v>1.35</v>
          </cell>
          <cell r="EM25">
            <v>122690.3</v>
          </cell>
          <cell r="EN25" t="e">
            <v>#DIV/0!</v>
          </cell>
          <cell r="EO25">
            <v>1.3165547615190121</v>
          </cell>
          <cell r="EP25">
            <v>6.3386090379334679</v>
          </cell>
          <cell r="EQ25" t="str">
            <v xml:space="preserve"> </v>
          </cell>
          <cell r="ER25">
            <v>1.7006608130619107</v>
          </cell>
          <cell r="ES25">
            <v>150</v>
          </cell>
          <cell r="ET25">
            <v>115</v>
          </cell>
          <cell r="EU25">
            <v>1.4277639855906863</v>
          </cell>
          <cell r="EV25">
            <v>150</v>
          </cell>
          <cell r="EW25">
            <v>115</v>
          </cell>
          <cell r="EX25">
            <v>46</v>
          </cell>
          <cell r="FA25">
            <v>792378.40500000003</v>
          </cell>
          <cell r="FB25">
            <v>540732.95550000004</v>
          </cell>
          <cell r="FC25">
            <v>448960.99359999993</v>
          </cell>
          <cell r="FD25">
            <v>0</v>
          </cell>
          <cell r="FE25">
            <v>12404764.603742946</v>
          </cell>
          <cell r="FF25">
            <v>681847.95850282267</v>
          </cell>
          <cell r="FG25">
            <v>0</v>
          </cell>
          <cell r="FH25">
            <v>1782072.3540999999</v>
          </cell>
          <cell r="FK25">
            <v>13086612.562245768</v>
          </cell>
        </row>
        <row r="26">
          <cell r="A26" t="str">
            <v>WK 21</v>
          </cell>
          <cell r="B26">
            <v>37863</v>
          </cell>
          <cell r="C26">
            <v>37869</v>
          </cell>
          <cell r="D26">
            <v>7</v>
          </cell>
          <cell r="E26">
            <v>87500</v>
          </cell>
          <cell r="F26">
            <v>0</v>
          </cell>
          <cell r="G26">
            <v>87.5</v>
          </cell>
          <cell r="H26">
            <v>12.5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100</v>
          </cell>
          <cell r="N26">
            <v>0</v>
          </cell>
          <cell r="O26">
            <v>1.3699999999999999</v>
          </cell>
          <cell r="P26">
            <v>2.3300000000000005</v>
          </cell>
          <cell r="R26">
            <v>4802</v>
          </cell>
          <cell r="S26">
            <v>5904.5000000000009</v>
          </cell>
          <cell r="T26">
            <v>1543.5</v>
          </cell>
          <cell r="U26">
            <v>0</v>
          </cell>
          <cell r="V26">
            <v>76562.5</v>
          </cell>
          <cell r="W26">
            <v>10937.5</v>
          </cell>
          <cell r="X26">
            <v>0</v>
          </cell>
          <cell r="Y26">
            <v>12250</v>
          </cell>
          <cell r="Z26">
            <v>4369.82</v>
          </cell>
          <cell r="AA26">
            <v>7971.0750000000016</v>
          </cell>
          <cell r="AB26">
            <v>87500</v>
          </cell>
          <cell r="AC26">
            <v>0</v>
          </cell>
          <cell r="AD26">
            <v>104890.62500000001</v>
          </cell>
          <cell r="AE26">
            <v>25484.375</v>
          </cell>
          <cell r="AF26">
            <v>0</v>
          </cell>
          <cell r="AG26">
            <v>16955.96</v>
          </cell>
          <cell r="AH26">
            <v>1.3841599999999998</v>
          </cell>
          <cell r="AI26">
            <v>150</v>
          </cell>
          <cell r="AJ26">
            <v>130375</v>
          </cell>
          <cell r="AK26">
            <v>1.49</v>
          </cell>
          <cell r="AL26">
            <v>150</v>
          </cell>
          <cell r="AM26">
            <v>149</v>
          </cell>
          <cell r="AN26">
            <v>46</v>
          </cell>
          <cell r="AP26">
            <v>655473</v>
          </cell>
          <cell r="AQ26">
            <v>1187690.1750000003</v>
          </cell>
          <cell r="AR26">
            <v>212292.99000000002</v>
          </cell>
          <cell r="AS26">
            <v>0</v>
          </cell>
          <cell r="AT26">
            <v>15628703.125000002</v>
          </cell>
          <cell r="AU26">
            <v>1172281.25</v>
          </cell>
          <cell r="AV26">
            <v>0</v>
          </cell>
          <cell r="AW26">
            <v>2055456.1650000003</v>
          </cell>
          <cell r="AX26">
            <v>167.79234000000002</v>
          </cell>
          <cell r="AY26">
            <v>6482</v>
          </cell>
          <cell r="AZ26">
            <v>16800984.375000004</v>
          </cell>
          <cell r="BA26">
            <v>192.01125000000005</v>
          </cell>
          <cell r="BB26">
            <v>106828</v>
          </cell>
          <cell r="BC26">
            <v>84</v>
          </cell>
          <cell r="BD26">
            <v>94008.639999999999</v>
          </cell>
          <cell r="BE26">
            <v>0</v>
          </cell>
          <cell r="BF26">
            <v>95.604111398027612</v>
          </cell>
          <cell r="BG26">
            <v>4.3958886019723939</v>
          </cell>
          <cell r="BI26">
            <v>100</v>
          </cell>
          <cell r="BJ26">
            <v>2900.6950000000002</v>
          </cell>
          <cell r="BK26">
            <v>1740.4170000000001</v>
          </cell>
          <cell r="BL26">
            <v>100</v>
          </cell>
          <cell r="BM26">
            <v>0</v>
          </cell>
          <cell r="BN26">
            <v>89822.04541868018</v>
          </cell>
          <cell r="BO26">
            <v>4186.5945813198141</v>
          </cell>
          <cell r="BP26">
            <v>0</v>
          </cell>
          <cell r="BQ26">
            <v>5801.39</v>
          </cell>
          <cell r="BR26">
            <v>2639.6324500000001</v>
          </cell>
          <cell r="BS26">
            <v>2349.5629500000005</v>
          </cell>
          <cell r="BT26">
            <v>94008.639999999999</v>
          </cell>
          <cell r="BU26">
            <v>0</v>
          </cell>
          <cell r="BV26">
            <v>123056.20222359187</v>
          </cell>
          <cell r="BW26">
            <v>9754.7653744751697</v>
          </cell>
          <cell r="BX26">
            <v>0</v>
          </cell>
          <cell r="BY26">
            <v>8458.4266200000002</v>
          </cell>
          <cell r="BZ26">
            <v>1.458</v>
          </cell>
          <cell r="CA26">
            <v>8901.0300000000007</v>
          </cell>
          <cell r="CB26">
            <v>132810.96759806704</v>
          </cell>
          <cell r="CC26">
            <v>1.412752781000417</v>
          </cell>
          <cell r="CD26">
            <v>194947.43999999997</v>
          </cell>
          <cell r="CE26">
            <v>9204.44</v>
          </cell>
          <cell r="CF26">
            <v>29.630000000000003</v>
          </cell>
          <cell r="CG26">
            <v>204122.25</v>
          </cell>
          <cell r="CH26">
            <v>71311.282401932971</v>
          </cell>
          <cell r="CI26">
            <v>2.171313721802592</v>
          </cell>
          <cell r="CJ26">
            <v>0</v>
          </cell>
          <cell r="CK26">
            <v>95.604111398027612</v>
          </cell>
          <cell r="CL26">
            <v>4.3958886019723939</v>
          </cell>
          <cell r="CN26">
            <v>100</v>
          </cell>
          <cell r="CO26">
            <v>2860.5291400000006</v>
          </cell>
          <cell r="CP26">
            <v>2482.1009640000007</v>
          </cell>
          <cell r="CQ26">
            <v>100</v>
          </cell>
          <cell r="CR26">
            <v>0</v>
          </cell>
          <cell r="CS26">
            <v>191851.20809756007</v>
          </cell>
          <cell r="CT26">
            <v>12271.041902439943</v>
          </cell>
          <cell r="CU26">
            <v>0</v>
          </cell>
          <cell r="CV26">
            <v>8900.2200000000012</v>
          </cell>
          <cell r="CW26">
            <v>0.98615302194818844</v>
          </cell>
          <cell r="CX26">
            <v>1.4261530219481886</v>
          </cell>
          <cell r="CY26">
            <v>204122.25</v>
          </cell>
          <cell r="CZ26" t="e">
            <v>#DIV/0!</v>
          </cell>
          <cell r="DA26">
            <v>2.1322367747919064</v>
          </cell>
          <cell r="DB26">
            <v>2.8393664687335578</v>
          </cell>
          <cell r="DC26" t="str">
            <v xml:space="preserve"> </v>
          </cell>
          <cell r="DD26">
            <v>1.5341530219481885</v>
          </cell>
          <cell r="DE26">
            <v>429079.3710000001</v>
          </cell>
          <cell r="DF26">
            <v>369833.04363600007</v>
          </cell>
          <cell r="DG26">
            <v>2.1744373053708412</v>
          </cell>
          <cell r="DH26">
            <v>0</v>
          </cell>
          <cell r="DI26">
            <v>28585830.00653645</v>
          </cell>
          <cell r="DJ26">
            <v>564467.92751223745</v>
          </cell>
          <cell r="DK26">
            <v>0</v>
          </cell>
          <cell r="DL26">
            <v>962561.5498520002</v>
          </cell>
          <cell r="DM26">
            <v>429079.3710000001</v>
          </cell>
          <cell r="DN26">
            <v>285441.61086000007</v>
          </cell>
          <cell r="DO26">
            <v>29150297.934048686</v>
          </cell>
          <cell r="DP26">
            <v>0</v>
          </cell>
          <cell r="DQ26">
            <v>22062888.93121941</v>
          </cell>
          <cell r="DR26">
            <v>564467.92751223745</v>
          </cell>
          <cell r="DS26">
            <v>0</v>
          </cell>
          <cell r="DT26">
            <v>878170.1170760002</v>
          </cell>
          <cell r="DU26">
            <v>0</v>
          </cell>
          <cell r="DV26">
            <v>0</v>
          </cell>
          <cell r="DW26">
            <v>22627356.858731646</v>
          </cell>
          <cell r="DX26">
            <v>0</v>
          </cell>
          <cell r="DY26">
            <v>69.45881178713266</v>
          </cell>
          <cell r="DZ26">
            <v>30.541188212867336</v>
          </cell>
          <cell r="EA26" t="e">
            <v>#DIV/0!</v>
          </cell>
          <cell r="EB26">
            <v>100</v>
          </cell>
          <cell r="EC26">
            <v>2639.6324500000001</v>
          </cell>
          <cell r="ED26">
            <v>2349.5629500000005</v>
          </cell>
          <cell r="EE26">
            <v>100</v>
          </cell>
          <cell r="EF26">
            <v>0</v>
          </cell>
          <cell r="EG26">
            <v>179438.78534130822</v>
          </cell>
          <cell r="EH26">
            <v>24683.464658691781</v>
          </cell>
          <cell r="EI26">
            <v>0</v>
          </cell>
          <cell r="EJ26">
            <v>8900.2200000000012</v>
          </cell>
          <cell r="EK26">
            <v>0.90999999999999992</v>
          </cell>
          <cell r="EL26">
            <v>1.35</v>
          </cell>
          <cell r="EM26">
            <v>204122.25</v>
          </cell>
          <cell r="EN26" t="e">
            <v>#DIV/0!</v>
          </cell>
          <cell r="EO26">
            <v>1.983305251916734</v>
          </cell>
          <cell r="EP26">
            <v>5.7324035821734558</v>
          </cell>
          <cell r="EQ26" t="str">
            <v xml:space="preserve"> </v>
          </cell>
          <cell r="ER26">
            <v>1.5341530219481885</v>
          </cell>
          <cell r="ES26">
            <v>150</v>
          </cell>
          <cell r="ET26">
            <v>115</v>
          </cell>
          <cell r="EU26">
            <v>2.1744373053708412</v>
          </cell>
          <cell r="EV26">
            <v>150</v>
          </cell>
          <cell r="EW26">
            <v>115</v>
          </cell>
          <cell r="EX26">
            <v>46</v>
          </cell>
          <cell r="FA26">
            <v>395944.86749999999</v>
          </cell>
          <cell r="FB26">
            <v>270199.73925000004</v>
          </cell>
          <cell r="FC26">
            <v>179907.13160000005</v>
          </cell>
          <cell r="FD26">
            <v>0</v>
          </cell>
          <cell r="FE26">
            <v>20635460.314250447</v>
          </cell>
          <cell r="FF26">
            <v>1135439.3742998221</v>
          </cell>
          <cell r="FG26">
            <v>0</v>
          </cell>
          <cell r="FH26">
            <v>846051.73835000012</v>
          </cell>
          <cell r="FK26">
            <v>21770899.688550267</v>
          </cell>
        </row>
        <row r="27">
          <cell r="A27" t="str">
            <v>WK 22</v>
          </cell>
          <cell r="B27">
            <v>37870</v>
          </cell>
          <cell r="C27">
            <v>37876</v>
          </cell>
          <cell r="D27">
            <v>7</v>
          </cell>
          <cell r="E27">
            <v>87500</v>
          </cell>
          <cell r="F27">
            <v>0</v>
          </cell>
          <cell r="G27">
            <v>87.5</v>
          </cell>
          <cell r="H27">
            <v>12.5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00</v>
          </cell>
          <cell r="N27">
            <v>0</v>
          </cell>
          <cell r="O27">
            <v>1.3699999999999999</v>
          </cell>
          <cell r="P27">
            <v>2.3300000000000005</v>
          </cell>
          <cell r="R27">
            <v>4802</v>
          </cell>
          <cell r="S27">
            <v>5904.5000000000009</v>
          </cell>
          <cell r="T27">
            <v>1543.5</v>
          </cell>
          <cell r="U27">
            <v>0</v>
          </cell>
          <cell r="V27">
            <v>76562.5</v>
          </cell>
          <cell r="W27">
            <v>10937.5</v>
          </cell>
          <cell r="X27">
            <v>0</v>
          </cell>
          <cell r="Y27">
            <v>12250</v>
          </cell>
          <cell r="Z27">
            <v>4369.82</v>
          </cell>
          <cell r="AA27">
            <v>7971.0750000000016</v>
          </cell>
          <cell r="AB27">
            <v>87500</v>
          </cell>
          <cell r="AC27">
            <v>0</v>
          </cell>
          <cell r="AD27">
            <v>104890.62500000001</v>
          </cell>
          <cell r="AE27">
            <v>25484.375</v>
          </cell>
          <cell r="AF27">
            <v>0</v>
          </cell>
          <cell r="AG27">
            <v>16955.96</v>
          </cell>
          <cell r="AH27">
            <v>1.3841599999999998</v>
          </cell>
          <cell r="AI27">
            <v>150</v>
          </cell>
          <cell r="AJ27">
            <v>130375</v>
          </cell>
          <cell r="AK27">
            <v>1.49</v>
          </cell>
          <cell r="AL27">
            <v>150</v>
          </cell>
          <cell r="AM27">
            <v>149</v>
          </cell>
          <cell r="AN27">
            <v>46</v>
          </cell>
          <cell r="AP27">
            <v>655473</v>
          </cell>
          <cell r="AQ27">
            <v>1187690.1750000003</v>
          </cell>
          <cell r="AR27">
            <v>212292.99000000002</v>
          </cell>
          <cell r="AS27">
            <v>0</v>
          </cell>
          <cell r="AT27">
            <v>15628703.125000002</v>
          </cell>
          <cell r="AU27">
            <v>1172281.25</v>
          </cell>
          <cell r="AV27">
            <v>0</v>
          </cell>
          <cell r="AW27">
            <v>2055456.1650000003</v>
          </cell>
          <cell r="AX27">
            <v>167.79234000000002</v>
          </cell>
          <cell r="AY27">
            <v>10048</v>
          </cell>
          <cell r="AZ27">
            <v>16800984.375000004</v>
          </cell>
          <cell r="BA27">
            <v>192.01125000000005</v>
          </cell>
          <cell r="BB27">
            <v>100528</v>
          </cell>
          <cell r="BC27">
            <v>80.5</v>
          </cell>
          <cell r="BD27">
            <v>88967.28</v>
          </cell>
          <cell r="BE27">
            <v>0</v>
          </cell>
          <cell r="BF27">
            <v>99.212042222112103</v>
          </cell>
          <cell r="BG27">
            <v>0.78795777788790322</v>
          </cell>
          <cell r="BI27">
            <v>100</v>
          </cell>
          <cell r="BJ27">
            <v>4496.4799999999996</v>
          </cell>
          <cell r="BK27">
            <v>2697.8879999999995</v>
          </cell>
          <cell r="BL27">
            <v>100</v>
          </cell>
          <cell r="BM27">
            <v>0</v>
          </cell>
          <cell r="BN27">
            <v>88182.692829700682</v>
          </cell>
          <cell r="BO27">
            <v>784.58717029932097</v>
          </cell>
          <cell r="BP27">
            <v>0</v>
          </cell>
          <cell r="BQ27">
            <v>8992.9599999999991</v>
          </cell>
          <cell r="BR27">
            <v>4091.7967999999996</v>
          </cell>
          <cell r="BS27">
            <v>3642.1487999999995</v>
          </cell>
          <cell r="BT27">
            <v>88967.28</v>
          </cell>
          <cell r="BU27">
            <v>0</v>
          </cell>
          <cell r="BV27">
            <v>120810.28917668993</v>
          </cell>
          <cell r="BW27">
            <v>1828.0881067974178</v>
          </cell>
          <cell r="BX27">
            <v>0</v>
          </cell>
          <cell r="BY27">
            <v>13111.735679999998</v>
          </cell>
          <cell r="BZ27">
            <v>1.458</v>
          </cell>
          <cell r="CA27">
            <v>12936.78</v>
          </cell>
          <cell r="CB27">
            <v>122638.37728348735</v>
          </cell>
          <cell r="CC27">
            <v>1.3784660752075073</v>
          </cell>
          <cell r="CD27">
            <v>234204.21</v>
          </cell>
          <cell r="CE27">
            <v>9370.73</v>
          </cell>
          <cell r="CF27">
            <v>15.739999999999998</v>
          </cell>
          <cell r="CG27">
            <v>243559.2</v>
          </cell>
          <cell r="CH27">
            <v>120920.82271651266</v>
          </cell>
          <cell r="CI27">
            <v>2.7376266870247132</v>
          </cell>
          <cell r="CJ27">
            <v>0</v>
          </cell>
          <cell r="CK27">
            <v>99.212042222112103</v>
          </cell>
          <cell r="CL27">
            <v>0.78795777788790322</v>
          </cell>
          <cell r="CN27">
            <v>100</v>
          </cell>
          <cell r="CO27">
            <v>4003.6039600000008</v>
          </cell>
          <cell r="CP27">
            <v>3589.2330960000004</v>
          </cell>
          <cell r="CQ27">
            <v>100</v>
          </cell>
          <cell r="CR27">
            <v>0</v>
          </cell>
          <cell r="CS27">
            <v>239877.50219080143</v>
          </cell>
          <cell r="CT27">
            <v>3681.6978091985834</v>
          </cell>
          <cell r="CU27">
            <v>0</v>
          </cell>
          <cell r="CV27">
            <v>12935.350000000002</v>
          </cell>
          <cell r="CW27">
            <v>0.89038624879906092</v>
          </cell>
          <cell r="CX27">
            <v>1.330386248799061</v>
          </cell>
          <cell r="CY27">
            <v>243559.2</v>
          </cell>
          <cell r="CZ27" t="e">
            <v>#DIV/0!</v>
          </cell>
          <cell r="DA27">
            <v>2.7629571991480115</v>
          </cell>
          <cell r="DB27">
            <v>4.6925286935217292</v>
          </cell>
          <cell r="DC27" t="str">
            <v xml:space="preserve"> </v>
          </cell>
          <cell r="DD27">
            <v>1.4383862487990611</v>
          </cell>
          <cell r="DE27">
            <v>600540.59400000016</v>
          </cell>
          <cell r="DF27">
            <v>534795.73130400002</v>
          </cell>
          <cell r="DG27">
            <v>2.7705215938157357</v>
          </cell>
          <cell r="DH27">
            <v>0</v>
          </cell>
          <cell r="DI27">
            <v>35741747.826429412</v>
          </cell>
          <cell r="DJ27">
            <v>169358.09922313484</v>
          </cell>
          <cell r="DK27">
            <v>0</v>
          </cell>
          <cell r="DL27">
            <v>1381091.9207280001</v>
          </cell>
          <cell r="DM27">
            <v>600540.59400000016</v>
          </cell>
          <cell r="DN27">
            <v>412761.80604000005</v>
          </cell>
          <cell r="DO27">
            <v>35911105.925652549</v>
          </cell>
          <cell r="DP27">
            <v>0</v>
          </cell>
          <cell r="DQ27">
            <v>27585912.751942161</v>
          </cell>
          <cell r="DR27">
            <v>169358.09922313484</v>
          </cell>
          <cell r="DS27">
            <v>0</v>
          </cell>
          <cell r="DT27">
            <v>1259057.9954640002</v>
          </cell>
          <cell r="DU27">
            <v>50</v>
          </cell>
          <cell r="DV27">
            <v>30</v>
          </cell>
          <cell r="DW27">
            <v>27755270.851165298</v>
          </cell>
          <cell r="DX27">
            <v>0</v>
          </cell>
          <cell r="DY27">
            <v>99.212042222112103</v>
          </cell>
          <cell r="DZ27">
            <v>0.78795777788790322</v>
          </cell>
          <cell r="EA27" t="e">
            <v>#DIV/0!</v>
          </cell>
          <cell r="EB27">
            <v>100</v>
          </cell>
          <cell r="EC27">
            <v>4003.6039600000008</v>
          </cell>
          <cell r="ED27">
            <v>3589.2330960000004</v>
          </cell>
          <cell r="EE27">
            <v>100</v>
          </cell>
          <cell r="EF27">
            <v>0</v>
          </cell>
          <cell r="EG27">
            <v>239877.50219080143</v>
          </cell>
          <cell r="EH27">
            <v>3681.6978091985834</v>
          </cell>
          <cell r="EI27">
            <v>0</v>
          </cell>
          <cell r="EJ27">
            <v>12935.350000000002</v>
          </cell>
          <cell r="EK27">
            <v>0.89038624879906092</v>
          </cell>
          <cell r="EL27">
            <v>1.330386248799061</v>
          </cell>
          <cell r="EM27">
            <v>243559.2</v>
          </cell>
          <cell r="EN27" t="e">
            <v>#DIV/0!</v>
          </cell>
          <cell r="EO27">
            <v>2.7629571991480115</v>
          </cell>
          <cell r="EP27">
            <v>4.6925286935217292</v>
          </cell>
          <cell r="EQ27" t="str">
            <v xml:space="preserve"> </v>
          </cell>
          <cell r="ER27">
            <v>1.4383862487990611</v>
          </cell>
          <cell r="ES27">
            <v>150</v>
          </cell>
          <cell r="ET27">
            <v>115</v>
          </cell>
          <cell r="EU27">
            <v>2.7705215938157357</v>
          </cell>
          <cell r="EV27">
            <v>150</v>
          </cell>
          <cell r="EW27">
            <v>115</v>
          </cell>
          <cell r="EX27">
            <v>46</v>
          </cell>
          <cell r="FA27">
            <v>600540.59400000016</v>
          </cell>
          <cell r="FB27">
            <v>412761.80604000005</v>
          </cell>
          <cell r="FC27">
            <v>245755.595424</v>
          </cell>
          <cell r="FD27">
            <v>0</v>
          </cell>
          <cell r="FE27">
            <v>27585912.751942161</v>
          </cell>
          <cell r="FF27">
            <v>169358.09922313484</v>
          </cell>
          <cell r="FG27">
            <v>0</v>
          </cell>
          <cell r="FH27">
            <v>1259057.9954640002</v>
          </cell>
          <cell r="FK27">
            <v>27755270.851165298</v>
          </cell>
        </row>
        <row r="28">
          <cell r="A28" t="str">
            <v>WK 23</v>
          </cell>
          <cell r="B28">
            <v>37877</v>
          </cell>
          <cell r="C28">
            <v>37883</v>
          </cell>
          <cell r="D28">
            <v>7</v>
          </cell>
          <cell r="E28">
            <v>87500</v>
          </cell>
          <cell r="F28">
            <v>0</v>
          </cell>
          <cell r="G28">
            <v>87.5</v>
          </cell>
          <cell r="H28">
            <v>12.5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00</v>
          </cell>
          <cell r="N28">
            <v>0</v>
          </cell>
          <cell r="O28">
            <v>1.3699999999999999</v>
          </cell>
          <cell r="P28">
            <v>2.3300000000000005</v>
          </cell>
          <cell r="R28">
            <v>4802</v>
          </cell>
          <cell r="S28">
            <v>5904.5000000000009</v>
          </cell>
          <cell r="T28">
            <v>1543.5</v>
          </cell>
          <cell r="U28">
            <v>0</v>
          </cell>
          <cell r="V28">
            <v>76562.5</v>
          </cell>
          <cell r="W28">
            <v>10937.5</v>
          </cell>
          <cell r="X28">
            <v>0</v>
          </cell>
          <cell r="Y28">
            <v>12250</v>
          </cell>
          <cell r="Z28">
            <v>4369.82</v>
          </cell>
          <cell r="AA28">
            <v>7971.0750000000016</v>
          </cell>
          <cell r="AB28">
            <v>87500</v>
          </cell>
          <cell r="AC28">
            <v>0</v>
          </cell>
          <cell r="AD28">
            <v>104890.62500000001</v>
          </cell>
          <cell r="AE28">
            <v>25484.375</v>
          </cell>
          <cell r="AF28">
            <v>0</v>
          </cell>
          <cell r="AG28">
            <v>16955.96</v>
          </cell>
          <cell r="AH28">
            <v>1.3841599999999998</v>
          </cell>
          <cell r="AI28">
            <v>150</v>
          </cell>
          <cell r="AJ28">
            <v>130375</v>
          </cell>
          <cell r="AK28">
            <v>1.49</v>
          </cell>
          <cell r="AL28">
            <v>150</v>
          </cell>
          <cell r="AM28">
            <v>149</v>
          </cell>
          <cell r="AN28">
            <v>46</v>
          </cell>
          <cell r="AP28">
            <v>655473</v>
          </cell>
          <cell r="AQ28">
            <v>1187690.1750000003</v>
          </cell>
          <cell r="AR28">
            <v>212292.99000000002</v>
          </cell>
          <cell r="AS28">
            <v>0</v>
          </cell>
          <cell r="AT28">
            <v>15628703.125000002</v>
          </cell>
          <cell r="AU28">
            <v>1172281.25</v>
          </cell>
          <cell r="AV28">
            <v>0</v>
          </cell>
          <cell r="AW28">
            <v>2055456.1650000003</v>
          </cell>
          <cell r="AX28">
            <v>167.79234000000002</v>
          </cell>
          <cell r="AY28">
            <v>13604</v>
          </cell>
          <cell r="AZ28">
            <v>16800984.375000004</v>
          </cell>
          <cell r="BA28">
            <v>192.01125000000005</v>
          </cell>
          <cell r="BB28">
            <v>101427</v>
          </cell>
          <cell r="BC28">
            <v>77</v>
          </cell>
          <cell r="BD28">
            <v>90270.030000000013</v>
          </cell>
          <cell r="BE28">
            <v>0</v>
          </cell>
          <cell r="BF28">
            <v>98.79032892166606</v>
          </cell>
          <cell r="BG28">
            <v>1.2096710783339386</v>
          </cell>
          <cell r="BI28">
            <v>100</v>
          </cell>
          <cell r="BJ28">
            <v>6087.79</v>
          </cell>
          <cell r="BK28">
            <v>4870.232</v>
          </cell>
          <cell r="BL28">
            <v>100</v>
          </cell>
          <cell r="BM28">
            <v>0</v>
          </cell>
          <cell r="BN28">
            <v>89027.679052649357</v>
          </cell>
          <cell r="BO28">
            <v>1242.350947350669</v>
          </cell>
          <cell r="BP28">
            <v>0</v>
          </cell>
          <cell r="BQ28">
            <v>12175.580000000002</v>
          </cell>
          <cell r="BR28">
            <v>5539.8888999999999</v>
          </cell>
          <cell r="BS28">
            <v>6574.8132000000005</v>
          </cell>
          <cell r="BT28">
            <v>90270.030000000013</v>
          </cell>
          <cell r="BU28">
            <v>0</v>
          </cell>
          <cell r="BV28">
            <v>121967.9203021296</v>
          </cell>
          <cell r="BW28">
            <v>2894.6777073270587</v>
          </cell>
          <cell r="BX28">
            <v>0</v>
          </cell>
          <cell r="BY28">
            <v>15755.20052</v>
          </cell>
          <cell r="BZ28">
            <v>1.294</v>
          </cell>
          <cell r="CA28">
            <v>14078.63</v>
          </cell>
          <cell r="CB28">
            <v>124862.59800945665</v>
          </cell>
          <cell r="CC28">
            <v>1.3832121027261941</v>
          </cell>
          <cell r="CD28">
            <v>239118.2</v>
          </cell>
          <cell r="CE28">
            <v>15900.779999999999</v>
          </cell>
          <cell r="CF28">
            <v>17.579999999999998</v>
          </cell>
          <cell r="CG28">
            <v>255001.4</v>
          </cell>
          <cell r="CH28">
            <v>130138.80199054338</v>
          </cell>
          <cell r="CI28">
            <v>2.8248733272825981</v>
          </cell>
          <cell r="CJ28">
            <v>0</v>
          </cell>
          <cell r="CK28">
            <v>98.79032892166606</v>
          </cell>
          <cell r="CL28">
            <v>1.2096710783339386</v>
          </cell>
          <cell r="CN28">
            <v>100</v>
          </cell>
          <cell r="CO28">
            <v>4700.9336399999993</v>
          </cell>
          <cell r="CP28">
            <v>5903.6489920000004</v>
          </cell>
          <cell r="CQ28">
            <v>100</v>
          </cell>
          <cell r="CR28">
            <v>0</v>
          </cell>
          <cell r="CS28">
            <v>251145.15743635653</v>
          </cell>
          <cell r="CT28">
            <v>3856.242563643495</v>
          </cell>
          <cell r="CU28">
            <v>0</v>
          </cell>
          <cell r="CV28">
            <v>14077.29</v>
          </cell>
          <cell r="CW28">
            <v>0.77219050591429717</v>
          </cell>
          <cell r="CX28">
            <v>1.2121905059142974</v>
          </cell>
          <cell r="CY28">
            <v>255001.40000000002</v>
          </cell>
          <cell r="CZ28" t="e">
            <v>#DIV/0!</v>
          </cell>
          <cell r="DA28">
            <v>2.9213667213518284</v>
          </cell>
          <cell r="DB28">
            <v>3.1039881056693255</v>
          </cell>
          <cell r="DC28" t="str">
            <v xml:space="preserve"> </v>
          </cell>
          <cell r="DD28">
            <v>1.1561905059142974</v>
          </cell>
          <cell r="DE28">
            <v>705140.04599999986</v>
          </cell>
          <cell r="DF28">
            <v>879643.699808</v>
          </cell>
          <cell r="DG28">
            <v>2.9329795637038343</v>
          </cell>
          <cell r="DH28">
            <v>0</v>
          </cell>
          <cell r="DI28">
            <v>37420628.458017118</v>
          </cell>
          <cell r="DJ28">
            <v>177387.15792760078</v>
          </cell>
          <cell r="DK28">
            <v>0</v>
          </cell>
          <cell r="DL28">
            <v>1744528.2847359998</v>
          </cell>
          <cell r="DM28">
            <v>705140.04599999986</v>
          </cell>
          <cell r="DN28">
            <v>678919.63407999999</v>
          </cell>
          <cell r="DO28">
            <v>37598015.615944721</v>
          </cell>
          <cell r="DP28">
            <v>0</v>
          </cell>
          <cell r="DQ28">
            <v>28881693.105180997</v>
          </cell>
          <cell r="DR28">
            <v>177387.15792760078</v>
          </cell>
          <cell r="DS28">
            <v>0</v>
          </cell>
          <cell r="DT28">
            <v>1543804.2190079999</v>
          </cell>
          <cell r="DU28">
            <v>50</v>
          </cell>
          <cell r="DV28">
            <v>40</v>
          </cell>
          <cell r="DW28">
            <v>29059080.2631086</v>
          </cell>
          <cell r="DX28">
            <v>0</v>
          </cell>
          <cell r="DY28">
            <v>98.571428571428569</v>
          </cell>
          <cell r="DZ28">
            <v>1.4285714285714286</v>
          </cell>
          <cell r="EA28" t="e">
            <v>#DIV/0!</v>
          </cell>
          <cell r="EB28">
            <v>100</v>
          </cell>
          <cell r="EC28">
            <v>4700.9336399999993</v>
          </cell>
          <cell r="ED28">
            <v>5903.6489920000004</v>
          </cell>
          <cell r="EE28">
            <v>100</v>
          </cell>
          <cell r="EF28">
            <v>0</v>
          </cell>
          <cell r="EG28">
            <v>250971.15403361863</v>
          </cell>
          <cell r="EH28">
            <v>4030.2459663813943</v>
          </cell>
          <cell r="EI28">
            <v>0</v>
          </cell>
          <cell r="EJ28">
            <v>14077.29</v>
          </cell>
          <cell r="EK28">
            <v>0.77219050591429717</v>
          </cell>
          <cell r="EL28">
            <v>1.2121905059142974</v>
          </cell>
          <cell r="EM28">
            <v>255001.40000000002</v>
          </cell>
          <cell r="EN28" t="e">
            <v>#DIV/0!</v>
          </cell>
          <cell r="EO28">
            <v>2.9195157216187</v>
          </cell>
          <cell r="EP28">
            <v>3.2440478875763334</v>
          </cell>
          <cell r="EQ28" t="str">
            <v xml:space="preserve"> </v>
          </cell>
          <cell r="ER28">
            <v>1.1561905059142974</v>
          </cell>
          <cell r="ES28">
            <v>150</v>
          </cell>
          <cell r="ET28">
            <v>115</v>
          </cell>
          <cell r="EU28">
            <v>2.9329795637038343</v>
          </cell>
          <cell r="EV28">
            <v>150</v>
          </cell>
          <cell r="EW28">
            <v>115</v>
          </cell>
          <cell r="EX28">
            <v>46</v>
          </cell>
          <cell r="FA28">
            <v>705140.04599999986</v>
          </cell>
          <cell r="FB28">
            <v>678919.63407999999</v>
          </cell>
          <cell r="FC28">
            <v>159744.53892800002</v>
          </cell>
          <cell r="FD28">
            <v>0</v>
          </cell>
          <cell r="FE28">
            <v>28861682.713866141</v>
          </cell>
          <cell r="FF28">
            <v>185391.31445354412</v>
          </cell>
          <cell r="FG28">
            <v>0</v>
          </cell>
          <cell r="FH28">
            <v>1543804.2190079999</v>
          </cell>
          <cell r="FK28">
            <v>29047074.028319683</v>
          </cell>
        </row>
        <row r="29">
          <cell r="A29" t="str">
            <v>WK 24</v>
          </cell>
          <cell r="B29">
            <v>37884</v>
          </cell>
          <cell r="C29">
            <v>37890</v>
          </cell>
          <cell r="D29">
            <v>7</v>
          </cell>
          <cell r="E29">
            <v>86750</v>
          </cell>
          <cell r="F29">
            <v>6.6857142857142851</v>
          </cell>
          <cell r="G29">
            <v>80.814285714285717</v>
          </cell>
          <cell r="H29">
            <v>12.5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100</v>
          </cell>
          <cell r="N29">
            <v>0.13142857142857142</v>
          </cell>
          <cell r="O29">
            <v>1.3871428571428572</v>
          </cell>
          <cell r="P29">
            <v>2.3300000000000005</v>
          </cell>
          <cell r="R29">
            <v>4802</v>
          </cell>
          <cell r="S29">
            <v>5904.5000000000009</v>
          </cell>
          <cell r="T29">
            <v>1543.5</v>
          </cell>
          <cell r="U29">
            <v>5499</v>
          </cell>
          <cell r="V29">
            <v>70407.25</v>
          </cell>
          <cell r="W29">
            <v>10843.75</v>
          </cell>
          <cell r="X29">
            <v>0</v>
          </cell>
          <cell r="Y29">
            <v>12250</v>
          </cell>
          <cell r="Z29">
            <v>4369.82</v>
          </cell>
          <cell r="AA29">
            <v>7971.0750000000016</v>
          </cell>
          <cell r="AB29">
            <v>86750</v>
          </cell>
          <cell r="AC29">
            <v>5059.08</v>
          </cell>
          <cell r="AD29">
            <v>97031.80250000002</v>
          </cell>
          <cell r="AE29">
            <v>25265.9375</v>
          </cell>
          <cell r="AF29">
            <v>0</v>
          </cell>
          <cell r="AG29">
            <v>16955.96</v>
          </cell>
          <cell r="AH29">
            <v>1.3841599999999998</v>
          </cell>
          <cell r="AI29">
            <v>150</v>
          </cell>
          <cell r="AJ29">
            <v>127356.82</v>
          </cell>
          <cell r="AK29">
            <v>1.4680901440922192</v>
          </cell>
          <cell r="AL29">
            <v>150</v>
          </cell>
          <cell r="AM29">
            <v>149</v>
          </cell>
          <cell r="AN29">
            <v>46</v>
          </cell>
          <cell r="AP29">
            <v>655473</v>
          </cell>
          <cell r="AQ29">
            <v>1187690.1750000003</v>
          </cell>
          <cell r="AR29">
            <v>212292.99000000002</v>
          </cell>
          <cell r="AS29">
            <v>758862</v>
          </cell>
          <cell r="AT29">
            <v>14457738.572500002</v>
          </cell>
          <cell r="AU29">
            <v>1162233.125</v>
          </cell>
          <cell r="AV29">
            <v>0</v>
          </cell>
          <cell r="AW29">
            <v>2055456.1650000003</v>
          </cell>
          <cell r="AX29">
            <v>167.79234000000002</v>
          </cell>
          <cell r="AY29">
            <v>13015</v>
          </cell>
          <cell r="AZ29">
            <v>16378833.697500002</v>
          </cell>
          <cell r="BA29">
            <v>188.80499939481271</v>
          </cell>
          <cell r="BB29">
            <v>93339</v>
          </cell>
          <cell r="BC29">
            <v>80.5</v>
          </cell>
          <cell r="BD29">
            <v>82605.015000000014</v>
          </cell>
          <cell r="BE29">
            <v>0</v>
          </cell>
          <cell r="BF29">
            <v>91.896868786443093</v>
          </cell>
          <cell r="BG29">
            <v>8.1031312135568889</v>
          </cell>
          <cell r="BI29">
            <v>100</v>
          </cell>
          <cell r="BJ29">
            <v>5824.2124999999996</v>
          </cell>
          <cell r="BK29">
            <v>3494.5274999999997</v>
          </cell>
          <cell r="BL29">
            <v>100</v>
          </cell>
          <cell r="BM29">
            <v>0</v>
          </cell>
          <cell r="BN29">
            <v>75967.28173506273</v>
          </cell>
          <cell r="BO29">
            <v>6637.7332649372674</v>
          </cell>
          <cell r="BP29">
            <v>0</v>
          </cell>
          <cell r="BQ29">
            <v>11648.424999999999</v>
          </cell>
          <cell r="BR29">
            <v>5300.033375</v>
          </cell>
          <cell r="BS29">
            <v>4717.6121249999997</v>
          </cell>
          <cell r="BT29">
            <v>82605.015000000014</v>
          </cell>
          <cell r="BU29">
            <v>0</v>
          </cell>
          <cell r="BV29">
            <v>105226.63581498001</v>
          </cell>
          <cell r="BW29">
            <v>15465.918507303837</v>
          </cell>
          <cell r="BX29">
            <v>0</v>
          </cell>
          <cell r="BY29">
            <v>16983.40365</v>
          </cell>
          <cell r="BZ29">
            <v>1.4580000000000002</v>
          </cell>
          <cell r="CA29">
            <v>16457.32</v>
          </cell>
          <cell r="CB29">
            <v>120692.55432228385</v>
          </cell>
          <cell r="CC29">
            <v>1.4610802300838979</v>
          </cell>
          <cell r="CD29">
            <v>201676.06</v>
          </cell>
          <cell r="CE29">
            <v>0</v>
          </cell>
          <cell r="CF29">
            <v>10.889999999999999</v>
          </cell>
          <cell r="CG29">
            <v>201665.16999999998</v>
          </cell>
          <cell r="CH29">
            <v>80972.615677716181</v>
          </cell>
          <cell r="CI29">
            <v>2.4413187262298779</v>
          </cell>
          <cell r="CJ29">
            <v>0</v>
          </cell>
          <cell r="CK29">
            <v>91.896868786443093</v>
          </cell>
          <cell r="CL29">
            <v>8.1031312135568889</v>
          </cell>
          <cell r="CN29">
            <v>100</v>
          </cell>
          <cell r="CO29">
            <v>12296.171549999999</v>
          </cell>
          <cell r="CP29">
            <v>8915.2950299999993</v>
          </cell>
          <cell r="CQ29">
            <v>100</v>
          </cell>
          <cell r="CR29">
            <v>0</v>
          </cell>
          <cell r="CS29">
            <v>179566.2241999869</v>
          </cell>
          <cell r="CT29">
            <v>22098.945800013134</v>
          </cell>
          <cell r="CU29">
            <v>0</v>
          </cell>
          <cell r="CV29">
            <v>30975.68</v>
          </cell>
          <cell r="CW29">
            <v>2.111216160124652</v>
          </cell>
          <cell r="CX29">
            <v>2.5512161601246519</v>
          </cell>
          <cell r="CY29">
            <v>201665.17</v>
          </cell>
          <cell r="CZ29" t="e">
            <v>#DIV/0!</v>
          </cell>
          <cell r="DA29">
            <v>2.4313703460323244</v>
          </cell>
          <cell r="DB29">
            <v>3.374227488889467</v>
          </cell>
          <cell r="DC29" t="str">
            <v xml:space="preserve"> </v>
          </cell>
          <cell r="DD29">
            <v>2.6592161601246525</v>
          </cell>
          <cell r="DE29">
            <v>1844425.7324999999</v>
          </cell>
          <cell r="DF29">
            <v>1328378.9594699999</v>
          </cell>
          <cell r="DG29">
            <v>2.5073875330955979</v>
          </cell>
          <cell r="DH29">
            <v>0</v>
          </cell>
          <cell r="DI29">
            <v>26755367.405798048</v>
          </cell>
          <cell r="DJ29">
            <v>1016551.5068006044</v>
          </cell>
          <cell r="DK29">
            <v>0</v>
          </cell>
          <cell r="DL29">
            <v>3621958.50929</v>
          </cell>
          <cell r="DM29">
            <v>1844425.7324999999</v>
          </cell>
          <cell r="DN29">
            <v>1025258.9284499999</v>
          </cell>
          <cell r="DO29">
            <v>27771918.912598647</v>
          </cell>
          <cell r="DP29">
            <v>0</v>
          </cell>
          <cell r="DQ29">
            <v>20650115.782998495</v>
          </cell>
          <cell r="DR29">
            <v>1016551.5068006044</v>
          </cell>
          <cell r="DS29">
            <v>0</v>
          </cell>
          <cell r="DT29">
            <v>3318838.4782699998</v>
          </cell>
          <cell r="DU29">
            <v>0</v>
          </cell>
          <cell r="DV29">
            <v>0</v>
          </cell>
          <cell r="DW29">
            <v>21666667.289799094</v>
          </cell>
          <cell r="DX29">
            <v>0</v>
          </cell>
          <cell r="DY29">
            <v>89.889935897897061</v>
          </cell>
          <cell r="DZ29">
            <v>10.110064102102934</v>
          </cell>
          <cell r="EA29" t="e">
            <v>#DIV/0!</v>
          </cell>
          <cell r="EB29">
            <v>100</v>
          </cell>
          <cell r="EC29">
            <v>5300.033375</v>
          </cell>
          <cell r="ED29">
            <v>4717.6121249999997</v>
          </cell>
          <cell r="EE29">
            <v>100</v>
          </cell>
          <cell r="EF29">
            <v>0</v>
          </cell>
          <cell r="EG29">
            <v>177999.38284723525</v>
          </cell>
          <cell r="EH29">
            <v>23665.787152764729</v>
          </cell>
          <cell r="EI29">
            <v>0</v>
          </cell>
          <cell r="EJ29">
            <v>30975.68</v>
          </cell>
          <cell r="EK29">
            <v>0.91</v>
          </cell>
          <cell r="EL29">
            <v>1.35</v>
          </cell>
          <cell r="EM29">
            <v>201665.17</v>
          </cell>
          <cell r="EN29" t="e">
            <v>#DIV/0!</v>
          </cell>
          <cell r="EO29">
            <v>2.4103529157394901</v>
          </cell>
          <cell r="EP29">
            <v>3.687917653703114</v>
          </cell>
          <cell r="EQ29" t="str">
            <v xml:space="preserve"> </v>
          </cell>
          <cell r="ER29">
            <v>2.6592161601246525</v>
          </cell>
          <cell r="ES29">
            <v>150</v>
          </cell>
          <cell r="ET29">
            <v>115</v>
          </cell>
          <cell r="EU29">
            <v>2.5073875330955979</v>
          </cell>
          <cell r="EV29">
            <v>150</v>
          </cell>
          <cell r="EW29">
            <v>115</v>
          </cell>
          <cell r="EX29">
            <v>46</v>
          </cell>
          <cell r="FA29">
            <v>795005.00624999998</v>
          </cell>
          <cell r="FB29">
            <v>542525.39437499992</v>
          </cell>
          <cell r="FC29">
            <v>964069.58700000006</v>
          </cell>
          <cell r="FD29">
            <v>0</v>
          </cell>
          <cell r="FE29">
            <v>20469929.027432054</v>
          </cell>
          <cell r="FF29">
            <v>1088626.2090271777</v>
          </cell>
          <cell r="FG29">
            <v>0</v>
          </cell>
          <cell r="FH29">
            <v>2301599.9876250001</v>
          </cell>
          <cell r="FK29">
            <v>21558555.236459237</v>
          </cell>
        </row>
        <row r="30">
          <cell r="A30" t="str">
            <v>WK 25</v>
          </cell>
          <cell r="B30">
            <v>37891</v>
          </cell>
          <cell r="C30">
            <v>37897</v>
          </cell>
          <cell r="D30">
            <v>7</v>
          </cell>
          <cell r="E30">
            <v>82250</v>
          </cell>
          <cell r="F30">
            <v>46.800000000000004</v>
          </cell>
          <cell r="G30">
            <v>40.699999999999996</v>
          </cell>
          <cell r="H30">
            <v>12.5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100</v>
          </cell>
          <cell r="N30">
            <v>0.92</v>
          </cell>
          <cell r="O30">
            <v>1.49</v>
          </cell>
          <cell r="P30">
            <v>2.3300000000000005</v>
          </cell>
          <cell r="R30">
            <v>4802</v>
          </cell>
          <cell r="S30">
            <v>5904.5000000000009</v>
          </cell>
          <cell r="T30">
            <v>1543.5</v>
          </cell>
          <cell r="U30">
            <v>38493</v>
          </cell>
          <cell r="V30">
            <v>33475.75</v>
          </cell>
          <cell r="W30">
            <v>10281.25</v>
          </cell>
          <cell r="X30">
            <v>0</v>
          </cell>
          <cell r="Y30">
            <v>12250</v>
          </cell>
          <cell r="Z30">
            <v>4369.82</v>
          </cell>
          <cell r="AA30">
            <v>7971.0750000000016</v>
          </cell>
          <cell r="AB30">
            <v>82250</v>
          </cell>
          <cell r="AC30">
            <v>35413.560000000005</v>
          </cell>
          <cell r="AD30">
            <v>49878.867499999993</v>
          </cell>
          <cell r="AE30">
            <v>23955.3125</v>
          </cell>
          <cell r="AF30">
            <v>0</v>
          </cell>
          <cell r="AG30">
            <v>16955.96</v>
          </cell>
          <cell r="AH30">
            <v>1.3841599999999998</v>
          </cell>
          <cell r="AI30">
            <v>150</v>
          </cell>
          <cell r="AJ30">
            <v>109247.74000000002</v>
          </cell>
          <cell r="AK30">
            <v>1.3282400000000003</v>
          </cell>
          <cell r="AL30">
            <v>150</v>
          </cell>
          <cell r="AM30">
            <v>149</v>
          </cell>
          <cell r="AN30">
            <v>46</v>
          </cell>
          <cell r="AP30">
            <v>655473</v>
          </cell>
          <cell r="AQ30">
            <v>1187690.1750000003</v>
          </cell>
          <cell r="AR30">
            <v>212292.99000000002</v>
          </cell>
          <cell r="AS30">
            <v>5312034</v>
          </cell>
          <cell r="AT30">
            <v>7431951.2574999994</v>
          </cell>
          <cell r="AU30">
            <v>1101944.375</v>
          </cell>
          <cell r="AV30">
            <v>0</v>
          </cell>
          <cell r="AW30">
            <v>2055456.1650000003</v>
          </cell>
          <cell r="AX30">
            <v>167.79234000000002</v>
          </cell>
          <cell r="AY30">
            <v>13134</v>
          </cell>
          <cell r="AZ30">
            <v>13845929.6325</v>
          </cell>
          <cell r="BA30">
            <v>168.33957000000001</v>
          </cell>
          <cell r="BB30">
            <v>111299</v>
          </cell>
          <cell r="BC30">
            <v>80.5</v>
          </cell>
          <cell r="BD30">
            <v>98499.614999999991</v>
          </cell>
          <cell r="BE30">
            <v>0.51612205150400348</v>
          </cell>
          <cell r="BF30">
            <v>90.484993731973788</v>
          </cell>
          <cell r="BG30">
            <v>8.9988842165221978</v>
          </cell>
          <cell r="BI30">
            <v>100</v>
          </cell>
          <cell r="BJ30">
            <v>5877.4650000000001</v>
          </cell>
          <cell r="BK30">
            <v>3526.4789999999998</v>
          </cell>
          <cell r="BL30">
            <v>100</v>
          </cell>
          <cell r="BM30">
            <v>372.59023798961266</v>
          </cell>
          <cell r="BN30">
            <v>89263.615863615298</v>
          </cell>
          <cell r="BO30">
            <v>8863.4088983950787</v>
          </cell>
          <cell r="BP30">
            <v>0</v>
          </cell>
          <cell r="BQ30">
            <v>11754.93</v>
          </cell>
          <cell r="BR30">
            <v>5348.4931500000002</v>
          </cell>
          <cell r="BS30">
            <v>4760.74665</v>
          </cell>
          <cell r="BT30">
            <v>98499.614999999991</v>
          </cell>
          <cell r="BU30">
            <v>342.78301895044365</v>
          </cell>
          <cell r="BV30">
            <v>133002.78763678682</v>
          </cell>
          <cell r="BW30">
            <v>20651.742733260533</v>
          </cell>
          <cell r="BX30">
            <v>0</v>
          </cell>
          <cell r="BY30">
            <v>17138.68794</v>
          </cell>
          <cell r="BZ30">
            <v>1.458</v>
          </cell>
          <cell r="CA30">
            <v>17364.39</v>
          </cell>
          <cell r="CB30">
            <v>153997.31338899778</v>
          </cell>
          <cell r="CC30">
            <v>1.5634306122820663</v>
          </cell>
          <cell r="CD30">
            <v>205652.1</v>
          </cell>
          <cell r="CE30">
            <v>16520.259999999998</v>
          </cell>
          <cell r="CF30">
            <v>10.66</v>
          </cell>
          <cell r="CG30">
            <v>222161.69999999998</v>
          </cell>
          <cell r="CH30">
            <v>68164.386611002206</v>
          </cell>
          <cell r="CI30">
            <v>2.2554575467122384</v>
          </cell>
          <cell r="CJ30">
            <v>0.51612205150400348</v>
          </cell>
          <cell r="CK30">
            <v>90.484993731973788</v>
          </cell>
          <cell r="CL30">
            <v>8.9988842165221978</v>
          </cell>
          <cell r="CN30">
            <v>100</v>
          </cell>
          <cell r="CO30">
            <v>5460.5091800000009</v>
          </cell>
          <cell r="CP30">
            <v>4827.9562680000008</v>
          </cell>
          <cell r="CQ30">
            <v>100</v>
          </cell>
          <cell r="CR30">
            <v>788.24364577309416</v>
          </cell>
          <cell r="CS30">
            <v>195342.84793971176</v>
          </cell>
          <cell r="CT30">
            <v>26030.608414515118</v>
          </cell>
          <cell r="CU30">
            <v>0</v>
          </cell>
          <cell r="CV30">
            <v>17362.720000000005</v>
          </cell>
          <cell r="CW30">
            <v>0.9290585618119378</v>
          </cell>
          <cell r="CX30">
            <v>1.369058561811938</v>
          </cell>
          <cell r="CY30">
            <v>222161.7</v>
          </cell>
          <cell r="CZ30">
            <v>2.1155778262635785</v>
          </cell>
          <cell r="DA30">
            <v>2.2123758324405904</v>
          </cell>
          <cell r="DB30">
            <v>3.0523758324405903</v>
          </cell>
          <cell r="DC30" t="str">
            <v xml:space="preserve"> </v>
          </cell>
          <cell r="DD30">
            <v>1.4770585618119381</v>
          </cell>
          <cell r="DE30">
            <v>819076.37700000009</v>
          </cell>
          <cell r="DF30">
            <v>719365.48393200012</v>
          </cell>
          <cell r="DG30">
            <v>2.2850245641658042</v>
          </cell>
          <cell r="DH30">
            <v>118236.54686596412</v>
          </cell>
          <cell r="DI30">
            <v>29106084.343017053</v>
          </cell>
          <cell r="DJ30">
            <v>1197407.9870676955</v>
          </cell>
          <cell r="DK30">
            <v>0</v>
          </cell>
          <cell r="DL30">
            <v>1863857.5703240002</v>
          </cell>
          <cell r="DM30">
            <v>819076.37700000009</v>
          </cell>
          <cell r="DN30">
            <v>555214.97082000005</v>
          </cell>
          <cell r="DO30">
            <v>30421728.876950715</v>
          </cell>
          <cell r="DP30">
            <v>118236.54686596412</v>
          </cell>
          <cell r="DQ30">
            <v>22464427.513066851</v>
          </cell>
          <cell r="DR30">
            <v>1197407.9870676955</v>
          </cell>
          <cell r="DS30">
            <v>0</v>
          </cell>
          <cell r="DT30">
            <v>1699707.0572120002</v>
          </cell>
          <cell r="DU30">
            <v>0</v>
          </cell>
          <cell r="DV30">
            <v>0</v>
          </cell>
          <cell r="DW30">
            <v>23780072.047000512</v>
          </cell>
          <cell r="DX30">
            <v>0.51612205150400348</v>
          </cell>
          <cell r="DY30">
            <v>90.484993731973788</v>
          </cell>
          <cell r="DZ30">
            <v>8.9988842165221978</v>
          </cell>
          <cell r="EA30" t="e">
            <v>#DIV/0!</v>
          </cell>
          <cell r="EB30">
            <v>100</v>
          </cell>
          <cell r="EC30">
            <v>5348.4931500000002</v>
          </cell>
          <cell r="ED30">
            <v>4760.74665</v>
          </cell>
          <cell r="EE30">
            <v>100</v>
          </cell>
          <cell r="EF30">
            <v>788.24364577309416</v>
          </cell>
          <cell r="EG30">
            <v>195342.84793971176</v>
          </cell>
          <cell r="EH30">
            <v>26030.608414515118</v>
          </cell>
          <cell r="EI30">
            <v>0</v>
          </cell>
          <cell r="EJ30">
            <v>17362.72</v>
          </cell>
          <cell r="EK30">
            <v>0.91</v>
          </cell>
          <cell r="EL30">
            <v>1.35</v>
          </cell>
          <cell r="EM30">
            <v>222161.7</v>
          </cell>
          <cell r="EN30">
            <v>2.1155778262635785</v>
          </cell>
          <cell r="EO30">
            <v>2.2123758324405904</v>
          </cell>
          <cell r="EP30">
            <v>3.0523758324405903</v>
          </cell>
          <cell r="EQ30" t="str">
            <v xml:space="preserve"> </v>
          </cell>
          <cell r="ER30">
            <v>1.4770585618119376</v>
          </cell>
          <cell r="ES30">
            <v>150</v>
          </cell>
          <cell r="ET30">
            <v>115</v>
          </cell>
          <cell r="EU30">
            <v>2.2850245641658042</v>
          </cell>
          <cell r="EV30">
            <v>150</v>
          </cell>
          <cell r="EW30">
            <v>115</v>
          </cell>
          <cell r="EX30">
            <v>46</v>
          </cell>
          <cell r="FA30">
            <v>802273.97250000003</v>
          </cell>
          <cell r="FB30">
            <v>547485.86474999995</v>
          </cell>
          <cell r="FC30">
            <v>333660.0892000001</v>
          </cell>
          <cell r="FD30">
            <v>118236.54686596412</v>
          </cell>
          <cell r="FE30">
            <v>22464427.513066851</v>
          </cell>
          <cell r="FF30">
            <v>1197407.9870676955</v>
          </cell>
          <cell r="FG30">
            <v>0</v>
          </cell>
          <cell r="FH30">
            <v>1683419.9264499999</v>
          </cell>
          <cell r="FK30">
            <v>23780072.047000512</v>
          </cell>
        </row>
        <row r="31">
          <cell r="A31" t="str">
            <v>WK 26</v>
          </cell>
          <cell r="B31">
            <v>37898</v>
          </cell>
          <cell r="C31">
            <v>37904</v>
          </cell>
          <cell r="D31">
            <v>7</v>
          </cell>
          <cell r="E31">
            <v>82250</v>
          </cell>
          <cell r="F31">
            <v>46.800000000000004</v>
          </cell>
          <cell r="G31">
            <v>40.699999999999996</v>
          </cell>
          <cell r="H31">
            <v>12.5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00</v>
          </cell>
          <cell r="N31">
            <v>0.92</v>
          </cell>
          <cell r="O31">
            <v>1.49</v>
          </cell>
          <cell r="P31">
            <v>2.3300000000000005</v>
          </cell>
          <cell r="R31">
            <v>4802</v>
          </cell>
          <cell r="S31">
            <v>5904.5000000000009</v>
          </cell>
          <cell r="T31">
            <v>1543.5</v>
          </cell>
          <cell r="U31">
            <v>38493</v>
          </cell>
          <cell r="V31">
            <v>33475.75</v>
          </cell>
          <cell r="W31">
            <v>10281.25</v>
          </cell>
          <cell r="X31">
            <v>0</v>
          </cell>
          <cell r="Y31">
            <v>12250</v>
          </cell>
          <cell r="Z31">
            <v>4369.82</v>
          </cell>
          <cell r="AA31">
            <v>7971.0750000000016</v>
          </cell>
          <cell r="AB31">
            <v>82250</v>
          </cell>
          <cell r="AC31">
            <v>35413.560000000005</v>
          </cell>
          <cell r="AD31">
            <v>49878.867499999993</v>
          </cell>
          <cell r="AE31">
            <v>23955.3125</v>
          </cell>
          <cell r="AF31">
            <v>0</v>
          </cell>
          <cell r="AG31">
            <v>16955.96</v>
          </cell>
          <cell r="AH31">
            <v>1.3841599999999998</v>
          </cell>
          <cell r="AI31">
            <v>150</v>
          </cell>
          <cell r="AJ31">
            <v>109247.74000000002</v>
          </cell>
          <cell r="AK31">
            <v>1.3282400000000003</v>
          </cell>
          <cell r="AL31">
            <v>150</v>
          </cell>
          <cell r="AM31">
            <v>149</v>
          </cell>
          <cell r="AN31">
            <v>46</v>
          </cell>
          <cell r="AP31">
            <v>655473</v>
          </cell>
          <cell r="AQ31">
            <v>1187690.1750000003</v>
          </cell>
          <cell r="AR31">
            <v>212292.99000000002</v>
          </cell>
          <cell r="AS31">
            <v>5312034</v>
          </cell>
          <cell r="AT31">
            <v>7431951.2574999994</v>
          </cell>
          <cell r="AU31">
            <v>1101944.375</v>
          </cell>
          <cell r="AV31">
            <v>0</v>
          </cell>
          <cell r="AW31">
            <v>2055456.1650000003</v>
          </cell>
          <cell r="AX31">
            <v>167.79234000000002</v>
          </cell>
          <cell r="AY31">
            <v>14089</v>
          </cell>
          <cell r="AZ31">
            <v>13845929.6325</v>
          </cell>
          <cell r="BA31">
            <v>168.33957000000001</v>
          </cell>
          <cell r="BB31">
            <v>105902</v>
          </cell>
          <cell r="BC31">
            <v>77</v>
          </cell>
          <cell r="BD31">
            <v>94252.780000000013</v>
          </cell>
          <cell r="BE31">
            <v>54.923856331439161</v>
          </cell>
          <cell r="BF31">
            <v>35.536141932510112</v>
          </cell>
          <cell r="BG31">
            <v>9.5400017360507299</v>
          </cell>
          <cell r="BI31">
            <v>100</v>
          </cell>
          <cell r="BJ31">
            <v>6304.8275000000003</v>
          </cell>
          <cell r="BK31">
            <v>3782.8964999999998</v>
          </cell>
          <cell r="BL31">
            <v>100</v>
          </cell>
          <cell r="BM31">
            <v>61308.397929892155</v>
          </cell>
          <cell r="BN31">
            <v>24184.978440822757</v>
          </cell>
          <cell r="BO31">
            <v>8759.4036292850978</v>
          </cell>
          <cell r="BP31">
            <v>0</v>
          </cell>
          <cell r="BQ31">
            <v>12609.655000000001</v>
          </cell>
          <cell r="BR31">
            <v>5737.3930250000003</v>
          </cell>
          <cell r="BS31">
            <v>5106.9102750000002</v>
          </cell>
          <cell r="BT31">
            <v>94252.78</v>
          </cell>
          <cell r="BU31">
            <v>56403.726095500781</v>
          </cell>
          <cell r="BV31">
            <v>36035.617876825905</v>
          </cell>
          <cell r="BW31">
            <v>20409.41045623428</v>
          </cell>
          <cell r="BX31">
            <v>0</v>
          </cell>
          <cell r="BY31">
            <v>18384.876990000001</v>
          </cell>
          <cell r="BZ31">
            <v>1.458</v>
          </cell>
          <cell r="CA31">
            <v>11975.91</v>
          </cell>
          <cell r="CB31">
            <v>112848.75442856096</v>
          </cell>
          <cell r="CC31">
            <v>1.1972989489388108</v>
          </cell>
          <cell r="CD31">
            <v>160051.07</v>
          </cell>
          <cell r="CE31">
            <v>11139.25</v>
          </cell>
          <cell r="CF31">
            <v>8.7100000000000009</v>
          </cell>
          <cell r="CG31">
            <v>171181.61</v>
          </cell>
          <cell r="CH31">
            <v>58332.855571439046</v>
          </cell>
          <cell r="CI31">
            <v>1.8161969333954924</v>
          </cell>
          <cell r="CJ31">
            <v>54.923856331439161</v>
          </cell>
          <cell r="CK31">
            <v>35.536141932510112</v>
          </cell>
          <cell r="CL31">
            <v>9.5400017360507299</v>
          </cell>
          <cell r="CN31">
            <v>100</v>
          </cell>
          <cell r="CO31">
            <v>2532.37453</v>
          </cell>
          <cell r="CP31">
            <v>3183.8991779999997</v>
          </cell>
          <cell r="CQ31">
            <v>100</v>
          </cell>
          <cell r="CR31">
            <v>94405.926846736751</v>
          </cell>
          <cell r="CS31">
            <v>50140.406696229998</v>
          </cell>
          <cell r="CT31">
            <v>26635.276457033269</v>
          </cell>
          <cell r="CU31">
            <v>0</v>
          </cell>
          <cell r="CV31">
            <v>11974.84</v>
          </cell>
          <cell r="CW31">
            <v>0.40165643389926209</v>
          </cell>
          <cell r="CX31">
            <v>0.84165643389926204</v>
          </cell>
          <cell r="CY31">
            <v>171181.61</v>
          </cell>
          <cell r="CZ31">
            <v>1.4906682434119671</v>
          </cell>
          <cell r="DA31">
            <v>2.9074800772898239</v>
          </cell>
          <cell r="DB31">
            <v>3.4610840982401276</v>
          </cell>
          <cell r="DC31" t="str">
            <v xml:space="preserve"> </v>
          </cell>
          <cell r="DD31">
            <v>0.94965643389926202</v>
          </cell>
          <cell r="DE31">
            <v>379856.17950000003</v>
          </cell>
          <cell r="DF31">
            <v>474400.97752199997</v>
          </cell>
          <cell r="DG31">
            <v>2.3881541317337507</v>
          </cell>
          <cell r="DH31">
            <v>14160889.027010512</v>
          </cell>
          <cell r="DI31">
            <v>7470920.5977382697</v>
          </cell>
          <cell r="DJ31">
            <v>1225222.7170235305</v>
          </cell>
          <cell r="DK31">
            <v>0</v>
          </cell>
          <cell r="DL31">
            <v>1142151.2064540002</v>
          </cell>
          <cell r="DM31">
            <v>379856.17950000003</v>
          </cell>
          <cell r="DN31">
            <v>366148.40546999994</v>
          </cell>
          <cell r="DO31">
            <v>22857032.34177231</v>
          </cell>
          <cell r="DP31">
            <v>14160889.027010512</v>
          </cell>
          <cell r="DQ31">
            <v>5766146.7700664494</v>
          </cell>
          <cell r="DR31">
            <v>1225222.7170235305</v>
          </cell>
          <cell r="DS31">
            <v>0</v>
          </cell>
          <cell r="DT31">
            <v>1033898.6344020001</v>
          </cell>
          <cell r="DU31">
            <v>50</v>
          </cell>
          <cell r="DV31">
            <v>30</v>
          </cell>
          <cell r="DW31">
            <v>21152258.514100492</v>
          </cell>
          <cell r="DX31">
            <v>54.923856331439161</v>
          </cell>
          <cell r="DY31">
            <v>35.536141932510112</v>
          </cell>
          <cell r="DZ31">
            <v>9.5400017360507299</v>
          </cell>
          <cell r="EA31" t="e">
            <v>#DIV/0!</v>
          </cell>
          <cell r="EB31">
            <v>100</v>
          </cell>
          <cell r="EC31">
            <v>2532.37453</v>
          </cell>
          <cell r="ED31">
            <v>3183.8991779999997</v>
          </cell>
          <cell r="EE31">
            <v>100</v>
          </cell>
          <cell r="EF31">
            <v>94405.926846736751</v>
          </cell>
          <cell r="EG31">
            <v>50140.406696229998</v>
          </cell>
          <cell r="EH31">
            <v>26635.276457033269</v>
          </cell>
          <cell r="EI31">
            <v>0</v>
          </cell>
          <cell r="EJ31">
            <v>11974.84</v>
          </cell>
          <cell r="EK31">
            <v>0.40165643389926209</v>
          </cell>
          <cell r="EL31">
            <v>0.84165643389926204</v>
          </cell>
          <cell r="EM31">
            <v>171181.61</v>
          </cell>
          <cell r="EN31">
            <v>1.4906682434119671</v>
          </cell>
          <cell r="EO31">
            <v>2.9074800772898239</v>
          </cell>
          <cell r="EP31">
            <v>3.4610840982401276</v>
          </cell>
          <cell r="EQ31" t="str">
            <v xml:space="preserve"> </v>
          </cell>
          <cell r="ER31">
            <v>0.94965643389926202</v>
          </cell>
          <cell r="ES31">
            <v>150</v>
          </cell>
          <cell r="ET31">
            <v>115</v>
          </cell>
          <cell r="EU31">
            <v>2.3881541317337507</v>
          </cell>
          <cell r="EV31">
            <v>150</v>
          </cell>
          <cell r="EW31">
            <v>115</v>
          </cell>
          <cell r="EX31">
            <v>46</v>
          </cell>
          <cell r="FA31">
            <v>379856.17950000003</v>
          </cell>
          <cell r="FB31">
            <v>366148.40546999994</v>
          </cell>
          <cell r="FC31">
            <v>287894.04943200009</v>
          </cell>
          <cell r="FD31">
            <v>14160889.027010512</v>
          </cell>
          <cell r="FE31">
            <v>5766146.7700664494</v>
          </cell>
          <cell r="FF31">
            <v>1225222.7170235305</v>
          </cell>
          <cell r="FG31">
            <v>0</v>
          </cell>
          <cell r="FH31">
            <v>1033898.6344020001</v>
          </cell>
          <cell r="FK31">
            <v>21152258.514100492</v>
          </cell>
        </row>
        <row r="32">
          <cell r="A32" t="str">
            <v>WK 27</v>
          </cell>
          <cell r="B32">
            <v>37905</v>
          </cell>
          <cell r="C32">
            <v>37911</v>
          </cell>
          <cell r="D32">
            <v>7</v>
          </cell>
          <cell r="E32">
            <v>82250</v>
          </cell>
          <cell r="F32">
            <v>46.800000000000004</v>
          </cell>
          <cell r="G32">
            <v>40.699999999999996</v>
          </cell>
          <cell r="H32">
            <v>12.5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100</v>
          </cell>
          <cell r="N32">
            <v>0.92</v>
          </cell>
          <cell r="O32">
            <v>1.49</v>
          </cell>
          <cell r="P32">
            <v>2.3300000000000005</v>
          </cell>
          <cell r="R32">
            <v>4802</v>
          </cell>
          <cell r="S32">
            <v>5904.5000000000009</v>
          </cell>
          <cell r="T32">
            <v>1543.5</v>
          </cell>
          <cell r="U32">
            <v>38493</v>
          </cell>
          <cell r="V32">
            <v>33475.75</v>
          </cell>
          <cell r="W32">
            <v>10281.25</v>
          </cell>
          <cell r="X32">
            <v>0</v>
          </cell>
          <cell r="Y32">
            <v>12250</v>
          </cell>
          <cell r="Z32">
            <v>4369.82</v>
          </cell>
          <cell r="AA32">
            <v>7971.0750000000016</v>
          </cell>
          <cell r="AB32">
            <v>82250</v>
          </cell>
          <cell r="AC32">
            <v>35413.560000000005</v>
          </cell>
          <cell r="AD32">
            <v>49878.867499999993</v>
          </cell>
          <cell r="AE32">
            <v>23955.3125</v>
          </cell>
          <cell r="AF32">
            <v>0</v>
          </cell>
          <cell r="AG32">
            <v>16955.96</v>
          </cell>
          <cell r="AH32">
            <v>1.3841599999999998</v>
          </cell>
          <cell r="AI32">
            <v>150</v>
          </cell>
          <cell r="AJ32">
            <v>109247.74000000002</v>
          </cell>
          <cell r="AK32">
            <v>1.3282400000000003</v>
          </cell>
          <cell r="AL32">
            <v>150</v>
          </cell>
          <cell r="AM32">
            <v>149</v>
          </cell>
          <cell r="AN32">
            <v>46</v>
          </cell>
          <cell r="AP32">
            <v>655473</v>
          </cell>
          <cell r="AQ32">
            <v>1187690.1750000003</v>
          </cell>
          <cell r="AR32">
            <v>212292.99000000002</v>
          </cell>
          <cell r="AS32">
            <v>5312034</v>
          </cell>
          <cell r="AT32">
            <v>7431951.2574999994</v>
          </cell>
          <cell r="AU32">
            <v>1101944.375</v>
          </cell>
          <cell r="AV32">
            <v>0</v>
          </cell>
          <cell r="AW32">
            <v>2055456.1650000003</v>
          </cell>
          <cell r="AX32">
            <v>167.79234000000002</v>
          </cell>
          <cell r="AY32">
            <v>13797</v>
          </cell>
          <cell r="AZ32">
            <v>13845929.6325</v>
          </cell>
          <cell r="BA32">
            <v>168.33957000000001</v>
          </cell>
          <cell r="BB32">
            <v>107929</v>
          </cell>
          <cell r="BC32">
            <v>77</v>
          </cell>
          <cell r="BD32">
            <v>96056.81</v>
          </cell>
          <cell r="BE32">
            <v>0</v>
          </cell>
          <cell r="BF32">
            <v>92.48052412053373</v>
          </cell>
          <cell r="BG32">
            <v>7.519475879466258</v>
          </cell>
          <cell r="BI32">
            <v>100</v>
          </cell>
          <cell r="BJ32">
            <v>6174.1575000000003</v>
          </cell>
          <cell r="BK32">
            <v>3704.4944999999998</v>
          </cell>
          <cell r="BL32">
            <v>100</v>
          </cell>
          <cell r="BM32">
            <v>0</v>
          </cell>
          <cell r="BN32">
            <v>88664.054179759405</v>
          </cell>
          <cell r="BO32">
            <v>7392.7558202405944</v>
          </cell>
          <cell r="BP32">
            <v>0</v>
          </cell>
          <cell r="BQ32">
            <v>12348.315000000001</v>
          </cell>
          <cell r="BR32">
            <v>5618.4833250000001</v>
          </cell>
          <cell r="BS32">
            <v>5001.067575</v>
          </cell>
          <cell r="BT32">
            <v>96056.81</v>
          </cell>
          <cell r="BU32">
            <v>0</v>
          </cell>
          <cell r="BV32">
            <v>132109.44072784152</v>
          </cell>
          <cell r="BW32">
            <v>17225.121061160586</v>
          </cell>
          <cell r="BX32">
            <v>0</v>
          </cell>
          <cell r="BY32">
            <v>18003.843270000001</v>
          </cell>
          <cell r="BZ32">
            <v>1.458</v>
          </cell>
          <cell r="CA32">
            <v>16148.99</v>
          </cell>
          <cell r="CB32">
            <v>149334.56178900209</v>
          </cell>
          <cell r="CC32">
            <v>1.5546483564153557</v>
          </cell>
          <cell r="CD32">
            <v>158477.75</v>
          </cell>
          <cell r="CE32">
            <v>10340.23</v>
          </cell>
          <cell r="CF32">
            <v>12.620000000000001</v>
          </cell>
          <cell r="CG32">
            <v>168805.36</v>
          </cell>
          <cell r="CH32">
            <v>19470.798210997898</v>
          </cell>
          <cell r="CI32">
            <v>1.7573492186550854</v>
          </cell>
          <cell r="CJ32">
            <v>0</v>
          </cell>
          <cell r="CK32">
            <v>92.48052412053373</v>
          </cell>
          <cell r="CL32">
            <v>7.519475879466258</v>
          </cell>
          <cell r="CN32">
            <v>100</v>
          </cell>
          <cell r="CO32">
            <v>4690.6166899999998</v>
          </cell>
          <cell r="CP32">
            <v>4444.3475939999998</v>
          </cell>
          <cell r="CQ32">
            <v>100</v>
          </cell>
          <cell r="CR32">
            <v>0</v>
          </cell>
          <cell r="CS32">
            <v>150449.01396693551</v>
          </cell>
          <cell r="CT32">
            <v>18356.346033064481</v>
          </cell>
          <cell r="CU32">
            <v>0</v>
          </cell>
          <cell r="CV32">
            <v>16148.11</v>
          </cell>
          <cell r="CW32">
            <v>0.75971769265685229</v>
          </cell>
          <cell r="CX32">
            <v>1.1997176926568525</v>
          </cell>
          <cell r="CY32">
            <v>168805.36</v>
          </cell>
          <cell r="CZ32" t="e">
            <v>#DIV/0!</v>
          </cell>
          <cell r="DA32">
            <v>1.7082980343161598</v>
          </cell>
          <cell r="DB32">
            <v>2.5482980343161592</v>
          </cell>
          <cell r="DC32" t="str">
            <v xml:space="preserve"> </v>
          </cell>
          <cell r="DD32">
            <v>1.3077176926568523</v>
          </cell>
          <cell r="DE32">
            <v>703592.50349999999</v>
          </cell>
          <cell r="DF32">
            <v>662207.79150599998</v>
          </cell>
          <cell r="DG32">
            <v>1.7714616317036764</v>
          </cell>
          <cell r="DH32">
            <v>0</v>
          </cell>
          <cell r="DI32">
            <v>22416903.081073392</v>
          </cell>
          <cell r="DJ32">
            <v>844391.91752096615</v>
          </cell>
          <cell r="DK32">
            <v>0</v>
          </cell>
          <cell r="DL32">
            <v>1688404.9979420002</v>
          </cell>
          <cell r="DM32">
            <v>703592.50349999999</v>
          </cell>
          <cell r="DN32">
            <v>511099.97330999997</v>
          </cell>
          <cell r="DO32">
            <v>23261294.998594359</v>
          </cell>
          <cell r="DP32">
            <v>0</v>
          </cell>
          <cell r="DQ32">
            <v>17301636.606197584</v>
          </cell>
          <cell r="DR32">
            <v>844391.91752096615</v>
          </cell>
          <cell r="DS32">
            <v>0</v>
          </cell>
          <cell r="DT32">
            <v>1537297.1797460001</v>
          </cell>
          <cell r="DU32">
            <v>50</v>
          </cell>
          <cell r="DV32">
            <v>30</v>
          </cell>
          <cell r="DW32">
            <v>18146028.523718547</v>
          </cell>
          <cell r="DX32">
            <v>0</v>
          </cell>
          <cell r="DY32">
            <v>93.235560332947529</v>
          </cell>
          <cell r="DZ32">
            <v>6.7644396670524669</v>
          </cell>
          <cell r="EA32" t="e">
            <v>#DIV/0!</v>
          </cell>
          <cell r="EB32">
            <v>100</v>
          </cell>
          <cell r="EC32">
            <v>4690.6166899999998</v>
          </cell>
          <cell r="ED32">
            <v>4444.3475939999998</v>
          </cell>
          <cell r="EE32">
            <v>57.142857142857146</v>
          </cell>
          <cell r="EF32">
            <v>0</v>
          </cell>
          <cell r="EG32">
            <v>157999.52969600458</v>
          </cell>
          <cell r="EH32">
            <v>19161.155459672831</v>
          </cell>
          <cell r="EI32">
            <v>0</v>
          </cell>
          <cell r="EJ32">
            <v>16148.11</v>
          </cell>
          <cell r="EK32">
            <v>0.75971769265685229</v>
          </cell>
          <cell r="EL32">
            <v>1.1997176926568525</v>
          </cell>
          <cell r="EM32">
            <v>177160.68515567743</v>
          </cell>
          <cell r="EN32" t="e">
            <v>#DIV/0!</v>
          </cell>
          <cell r="EO32">
            <v>1.7910911409637496</v>
          </cell>
          <cell r="EP32">
            <v>2.6310911409637501</v>
          </cell>
          <cell r="EQ32" t="str">
            <v xml:space="preserve"> </v>
          </cell>
          <cell r="ER32">
            <v>1.3077176926568523</v>
          </cell>
          <cell r="ES32">
            <v>150</v>
          </cell>
          <cell r="ET32">
            <v>115</v>
          </cell>
          <cell r="EU32">
            <v>1.8542547383512662</v>
          </cell>
          <cell r="EV32">
            <v>150</v>
          </cell>
          <cell r="EW32">
            <v>115</v>
          </cell>
          <cell r="EX32">
            <v>46</v>
          </cell>
          <cell r="FA32">
            <v>703592.50349999999</v>
          </cell>
          <cell r="FB32">
            <v>511099.97330999997</v>
          </cell>
          <cell r="FC32">
            <v>322604.70293600007</v>
          </cell>
          <cell r="FD32">
            <v>0</v>
          </cell>
          <cell r="FE32">
            <v>18169945.915040527</v>
          </cell>
          <cell r="FF32">
            <v>881413.15114495018</v>
          </cell>
          <cell r="FG32">
            <v>0</v>
          </cell>
          <cell r="FH32">
            <v>1537297.1797460001</v>
          </cell>
          <cell r="FK32">
            <v>19051359.066185474</v>
          </cell>
        </row>
        <row r="33">
          <cell r="A33" t="str">
            <v>WK 28</v>
          </cell>
          <cell r="B33">
            <v>37912</v>
          </cell>
          <cell r="C33">
            <v>37918</v>
          </cell>
          <cell r="D33">
            <v>7</v>
          </cell>
          <cell r="E33">
            <v>82250</v>
          </cell>
          <cell r="F33">
            <v>46.800000000000004</v>
          </cell>
          <cell r="G33">
            <v>40.699999999999996</v>
          </cell>
          <cell r="H33">
            <v>12.5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00</v>
          </cell>
          <cell r="N33">
            <v>0.92</v>
          </cell>
          <cell r="O33">
            <v>1.49</v>
          </cell>
          <cell r="P33">
            <v>2.3300000000000005</v>
          </cell>
          <cell r="R33">
            <v>4802</v>
          </cell>
          <cell r="S33">
            <v>5904.5000000000009</v>
          </cell>
          <cell r="T33">
            <v>1543.5</v>
          </cell>
          <cell r="U33">
            <v>38493</v>
          </cell>
          <cell r="V33">
            <v>33475.75</v>
          </cell>
          <cell r="W33">
            <v>10281.25</v>
          </cell>
          <cell r="X33">
            <v>0</v>
          </cell>
          <cell r="Y33">
            <v>12250</v>
          </cell>
          <cell r="Z33">
            <v>4369.82</v>
          </cell>
          <cell r="AA33">
            <v>7971.0750000000016</v>
          </cell>
          <cell r="AB33">
            <v>82250</v>
          </cell>
          <cell r="AC33">
            <v>35413.560000000005</v>
          </cell>
          <cell r="AD33">
            <v>49878.867499999993</v>
          </cell>
          <cell r="AE33">
            <v>23955.3125</v>
          </cell>
          <cell r="AF33">
            <v>0</v>
          </cell>
          <cell r="AG33">
            <v>16955.96</v>
          </cell>
          <cell r="AH33">
            <v>1.3841599999999998</v>
          </cell>
          <cell r="AI33">
            <v>150</v>
          </cell>
          <cell r="AJ33">
            <v>109247.74000000002</v>
          </cell>
          <cell r="AK33">
            <v>1.3282400000000003</v>
          </cell>
          <cell r="AL33">
            <v>150</v>
          </cell>
          <cell r="AM33">
            <v>149</v>
          </cell>
          <cell r="AN33">
            <v>46</v>
          </cell>
          <cell r="AP33">
            <v>655473</v>
          </cell>
          <cell r="AQ33">
            <v>1187690.1750000003</v>
          </cell>
          <cell r="AR33">
            <v>212292.99000000002</v>
          </cell>
          <cell r="AS33">
            <v>5312034</v>
          </cell>
          <cell r="AT33">
            <v>7431951.2574999994</v>
          </cell>
          <cell r="AU33">
            <v>1101944.375</v>
          </cell>
          <cell r="AV33">
            <v>0</v>
          </cell>
          <cell r="AW33">
            <v>2055456.1650000003</v>
          </cell>
          <cell r="AX33">
            <v>167.79234000000002</v>
          </cell>
          <cell r="AY33">
            <v>12933</v>
          </cell>
          <cell r="AZ33">
            <v>13845929.6325</v>
          </cell>
          <cell r="BA33">
            <v>168.33957000000001</v>
          </cell>
          <cell r="BB33">
            <v>95013</v>
          </cell>
          <cell r="BC33">
            <v>80.5</v>
          </cell>
          <cell r="BD33">
            <v>84086.505000000005</v>
          </cell>
          <cell r="BE33">
            <v>0</v>
          </cell>
          <cell r="BF33">
            <v>91.315508868727193</v>
          </cell>
          <cell r="BG33">
            <v>8.6844911312728179</v>
          </cell>
          <cell r="BI33">
            <v>100</v>
          </cell>
          <cell r="BJ33">
            <v>8102.5244999999995</v>
          </cell>
          <cell r="BK33">
            <v>2315.0070000000001</v>
          </cell>
          <cell r="BL33">
            <v>100</v>
          </cell>
          <cell r="BM33">
            <v>0</v>
          </cell>
          <cell r="BN33">
            <v>76784.141694258258</v>
          </cell>
          <cell r="BO33">
            <v>7302.3633057417355</v>
          </cell>
          <cell r="BP33">
            <v>0</v>
          </cell>
          <cell r="BQ33">
            <v>11575.035</v>
          </cell>
          <cell r="BR33">
            <v>7373.2972949999994</v>
          </cell>
          <cell r="BS33">
            <v>3125.2594500000005</v>
          </cell>
          <cell r="BT33">
            <v>84086.50499999999</v>
          </cell>
          <cell r="BU33">
            <v>0</v>
          </cell>
          <cell r="BV33">
            <v>114408.37112444481</v>
          </cell>
          <cell r="BW33">
            <v>17014.506502378241</v>
          </cell>
          <cell r="BX33">
            <v>0</v>
          </cell>
          <cell r="BY33">
            <v>13959.49221</v>
          </cell>
          <cell r="BZ33">
            <v>1.206</v>
          </cell>
          <cell r="CA33">
            <v>20440.39</v>
          </cell>
          <cell r="CB33">
            <v>131422.87762682306</v>
          </cell>
          <cell r="CC33">
            <v>1.5629485091195439</v>
          </cell>
          <cell r="CD33">
            <v>149695.6</v>
          </cell>
          <cell r="CE33">
            <v>0</v>
          </cell>
          <cell r="CF33">
            <v>9.17</v>
          </cell>
          <cell r="CG33">
            <v>149686.42999999996</v>
          </cell>
          <cell r="CH33">
            <v>18263.55237317695</v>
          </cell>
          <cell r="CI33">
            <v>1.7801480748902572</v>
          </cell>
          <cell r="CJ33">
            <v>0</v>
          </cell>
          <cell r="CK33">
            <v>91.315508868727193</v>
          </cell>
          <cell r="CL33">
            <v>8.6844911312728179</v>
          </cell>
          <cell r="CN33">
            <v>100</v>
          </cell>
          <cell r="CO33">
            <v>11908.903747999999</v>
          </cell>
          <cell r="CP33">
            <v>4421.1470079999999</v>
          </cell>
          <cell r="CQ33">
            <v>100</v>
          </cell>
          <cell r="CR33">
            <v>0</v>
          </cell>
          <cell r="CS33">
            <v>131347.76104106838</v>
          </cell>
          <cell r="CT33">
            <v>18338.668958931594</v>
          </cell>
          <cell r="CU33">
            <v>0</v>
          </cell>
          <cell r="CV33">
            <v>20438.93</v>
          </cell>
          <cell r="CW33">
            <v>1.4697769501344919</v>
          </cell>
          <cell r="CX33">
            <v>1.9097769501344919</v>
          </cell>
          <cell r="CY33">
            <v>149686.42999999996</v>
          </cell>
          <cell r="CZ33" t="e">
            <v>#DIV/0!</v>
          </cell>
          <cell r="DA33">
            <v>1.7722679138470387</v>
          </cell>
          <cell r="DB33">
            <v>2.6122679138470386</v>
          </cell>
          <cell r="DC33" t="str">
            <v xml:space="preserve"> </v>
          </cell>
          <cell r="DD33">
            <v>1.765776950134492</v>
          </cell>
          <cell r="DE33">
            <v>1786335.5621999998</v>
          </cell>
          <cell r="DF33">
            <v>658750.90419199993</v>
          </cell>
          <cell r="DG33">
            <v>1.8452176393497302</v>
          </cell>
          <cell r="DH33">
            <v>0</v>
          </cell>
          <cell r="DI33">
            <v>19570816.395119194</v>
          </cell>
          <cell r="DJ33">
            <v>843578.77211085311</v>
          </cell>
          <cell r="DK33">
            <v>0</v>
          </cell>
          <cell r="DL33">
            <v>2634094.9116159999</v>
          </cell>
          <cell r="DM33">
            <v>1786335.5621999998</v>
          </cell>
          <cell r="DN33">
            <v>508431.90591999999</v>
          </cell>
          <cell r="DO33">
            <v>20414395.167230047</v>
          </cell>
          <cell r="DP33">
            <v>0</v>
          </cell>
          <cell r="DQ33">
            <v>15104992.519722866</v>
          </cell>
          <cell r="DR33">
            <v>843578.77211085311</v>
          </cell>
          <cell r="DS33">
            <v>0</v>
          </cell>
          <cell r="DT33">
            <v>2483775.913344</v>
          </cell>
          <cell r="DU33">
            <v>0</v>
          </cell>
          <cell r="DV33">
            <v>0</v>
          </cell>
          <cell r="DW33">
            <v>15948571.291833721</v>
          </cell>
          <cell r="DX33" t="e">
            <v>#DIV/0!</v>
          </cell>
          <cell r="DY33" t="e">
            <v>#DIV/0!</v>
          </cell>
          <cell r="DZ33" t="e">
            <v>#DIV/0!</v>
          </cell>
          <cell r="EA33" t="e">
            <v>#DIV/0!</v>
          </cell>
          <cell r="EB33">
            <v>100</v>
          </cell>
          <cell r="EC33">
            <v>7373.2972949999994</v>
          </cell>
          <cell r="ED33">
            <v>3125.2594500000005</v>
          </cell>
          <cell r="EE33">
            <v>0</v>
          </cell>
          <cell r="EF33">
            <v>0</v>
          </cell>
          <cell r="EG33">
            <v>114408.37112444481</v>
          </cell>
          <cell r="EH33">
            <v>17014.506502378241</v>
          </cell>
          <cell r="EI33">
            <v>0</v>
          </cell>
          <cell r="EJ33">
            <v>20438.93</v>
          </cell>
          <cell r="EK33">
            <v>0.91</v>
          </cell>
          <cell r="EL33">
            <v>1.35</v>
          </cell>
          <cell r="EM33">
            <v>131422.87762682306</v>
          </cell>
          <cell r="EN33" t="e">
            <v>#DIV/0!</v>
          </cell>
          <cell r="EO33">
            <v>1.49</v>
          </cell>
          <cell r="EP33">
            <v>2.3300000000000005</v>
          </cell>
          <cell r="EQ33" t="str">
            <v xml:space="preserve"> </v>
          </cell>
          <cell r="ER33">
            <v>1.765776950134492</v>
          </cell>
          <cell r="ES33">
            <v>150</v>
          </cell>
          <cell r="ET33">
            <v>115</v>
          </cell>
          <cell r="EU33">
            <v>1.5629497255026918</v>
          </cell>
          <cell r="EV33">
            <v>150</v>
          </cell>
          <cell r="EW33">
            <v>115</v>
          </cell>
          <cell r="EX33">
            <v>46</v>
          </cell>
          <cell r="FA33">
            <v>1105994.5942499998</v>
          </cell>
          <cell r="FB33">
            <v>359404.83675000007</v>
          </cell>
          <cell r="FC33">
            <v>457257.16973000002</v>
          </cell>
          <cell r="FD33">
            <v>0</v>
          </cell>
          <cell r="FE33">
            <v>13156962.679311153</v>
          </cell>
          <cell r="FF33">
            <v>782667.29910939909</v>
          </cell>
          <cell r="FG33">
            <v>0</v>
          </cell>
          <cell r="FH33">
            <v>1922656.6007299998</v>
          </cell>
          <cell r="FK33">
            <v>13939629.978420552</v>
          </cell>
        </row>
        <row r="34">
          <cell r="A34" t="str">
            <v>WK 29</v>
          </cell>
          <cell r="B34">
            <v>37919</v>
          </cell>
          <cell r="C34">
            <v>37925</v>
          </cell>
          <cell r="D34">
            <v>7</v>
          </cell>
          <cell r="E34">
            <v>84250</v>
          </cell>
          <cell r="F34">
            <v>20.057142857142853</v>
          </cell>
          <cell r="G34">
            <v>67.5</v>
          </cell>
          <cell r="H34">
            <v>12.442857142857145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00</v>
          </cell>
          <cell r="N34">
            <v>0.39428571428571429</v>
          </cell>
          <cell r="O34">
            <v>1.49</v>
          </cell>
          <cell r="P34">
            <v>2.3071428571428569</v>
          </cell>
          <cell r="R34">
            <v>4802</v>
          </cell>
          <cell r="S34">
            <v>5904.5000000000009</v>
          </cell>
          <cell r="T34">
            <v>1543.5</v>
          </cell>
          <cell r="U34">
            <v>16497</v>
          </cell>
          <cell r="V34">
            <v>57270.75</v>
          </cell>
          <cell r="W34">
            <v>10482.25</v>
          </cell>
          <cell r="X34">
            <v>0</v>
          </cell>
          <cell r="Y34">
            <v>12250</v>
          </cell>
          <cell r="Z34">
            <v>4369.82</v>
          </cell>
          <cell r="AA34">
            <v>7971.0750000000016</v>
          </cell>
          <cell r="AB34">
            <v>84250</v>
          </cell>
          <cell r="AC34">
            <v>15177.24</v>
          </cell>
          <cell r="AD34">
            <v>85333.417499999996</v>
          </cell>
          <cell r="AE34">
            <v>24180.602500000001</v>
          </cell>
          <cell r="AF34">
            <v>0</v>
          </cell>
          <cell r="AG34">
            <v>16955.96</v>
          </cell>
          <cell r="AH34">
            <v>1.3841599999999998</v>
          </cell>
          <cell r="AI34">
            <v>150</v>
          </cell>
          <cell r="AJ34">
            <v>124691.26</v>
          </cell>
          <cell r="AK34">
            <v>1.4800149554896143</v>
          </cell>
          <cell r="AL34">
            <v>150</v>
          </cell>
          <cell r="AM34">
            <v>149</v>
          </cell>
          <cell r="AN34">
            <v>46</v>
          </cell>
          <cell r="AP34">
            <v>655473</v>
          </cell>
          <cell r="AQ34">
            <v>1187690.1750000003</v>
          </cell>
          <cell r="AR34">
            <v>212292.99000000002</v>
          </cell>
          <cell r="AS34">
            <v>2276586</v>
          </cell>
          <cell r="AT34">
            <v>12714679.2075</v>
          </cell>
          <cell r="AU34">
            <v>1112307.7149999999</v>
          </cell>
          <cell r="AV34">
            <v>0</v>
          </cell>
          <cell r="AW34">
            <v>2055456.1650000003</v>
          </cell>
          <cell r="AX34">
            <v>167.79234000000002</v>
          </cell>
          <cell r="AY34">
            <v>14507</v>
          </cell>
          <cell r="AZ34">
            <v>16103572.922499999</v>
          </cell>
          <cell r="BA34">
            <v>191.14033142433235</v>
          </cell>
          <cell r="BB34">
            <v>113704</v>
          </cell>
          <cell r="BC34">
            <v>84</v>
          </cell>
          <cell r="BD34">
            <v>100059.52</v>
          </cell>
          <cell r="BE34">
            <v>0</v>
          </cell>
          <cell r="BF34">
            <v>98.757183290322004</v>
          </cell>
          <cell r="BG34">
            <v>1.2428167096779816</v>
          </cell>
          <cell r="BI34">
            <v>100</v>
          </cell>
          <cell r="BJ34">
            <v>9088.6354999999985</v>
          </cell>
          <cell r="BK34">
            <v>2596.7530000000002</v>
          </cell>
          <cell r="BL34">
            <v>100</v>
          </cell>
          <cell r="BM34">
            <v>0</v>
          </cell>
          <cell r="BN34">
            <v>98641.696637023226</v>
          </cell>
          <cell r="BO34">
            <v>1417.8233629767717</v>
          </cell>
          <cell r="BP34">
            <v>0</v>
          </cell>
          <cell r="BQ34">
            <v>12983.764999999999</v>
          </cell>
          <cell r="BR34">
            <v>8270.658304999999</v>
          </cell>
          <cell r="BS34">
            <v>3505.6165500000006</v>
          </cell>
          <cell r="BT34">
            <v>100059.52</v>
          </cell>
          <cell r="BU34">
            <v>0</v>
          </cell>
          <cell r="BV34">
            <v>146976.12798916461</v>
          </cell>
          <cell r="BW34">
            <v>3299.3136110592422</v>
          </cell>
          <cell r="BX34">
            <v>0</v>
          </cell>
          <cell r="BY34">
            <v>15658.42059</v>
          </cell>
          <cell r="BZ34">
            <v>1.206</v>
          </cell>
          <cell r="CA34">
            <v>19364.400000000001</v>
          </cell>
          <cell r="CB34">
            <v>150275.44160022386</v>
          </cell>
          <cell r="CC34">
            <v>1.5018605086275034</v>
          </cell>
          <cell r="CD34">
            <v>195407.18999999997</v>
          </cell>
          <cell r="CE34">
            <v>15790.8</v>
          </cell>
          <cell r="CF34">
            <v>17.479999999999997</v>
          </cell>
          <cell r="CG34">
            <v>211180.50999999995</v>
          </cell>
          <cell r="CH34">
            <v>60905.06839977613</v>
          </cell>
          <cell r="CI34">
            <v>2.1105489012939493</v>
          </cell>
          <cell r="CJ34">
            <v>0</v>
          </cell>
          <cell r="CK34">
            <v>98.757183290322004</v>
          </cell>
          <cell r="CL34">
            <v>1.2428167096779816</v>
          </cell>
          <cell r="CN34">
            <v>100</v>
          </cell>
          <cell r="CO34">
            <v>10864.087892</v>
          </cell>
          <cell r="CP34">
            <v>4246.5964320000003</v>
          </cell>
          <cell r="CQ34">
            <v>100</v>
          </cell>
          <cell r="CR34">
            <v>0</v>
          </cell>
          <cell r="CS34">
            <v>208780.93371982349</v>
          </cell>
          <cell r="CT34">
            <v>2399.5762801765068</v>
          </cell>
          <cell r="CU34">
            <v>0</v>
          </cell>
          <cell r="CV34">
            <v>19363.32</v>
          </cell>
          <cell r="CW34">
            <v>1.1953486188328271</v>
          </cell>
          <cell r="CX34">
            <v>1.635348618832827</v>
          </cell>
          <cell r="CY34">
            <v>211180.50999999995</v>
          </cell>
          <cell r="CZ34" t="e">
            <v>#DIV/0!</v>
          </cell>
          <cell r="DA34">
            <v>2.1496961440347575</v>
          </cell>
          <cell r="DB34">
            <v>2.2740765125802951</v>
          </cell>
          <cell r="DC34" t="str">
            <v xml:space="preserve"> </v>
          </cell>
          <cell r="DD34">
            <v>1.4913486188328271</v>
          </cell>
          <cell r="DE34">
            <v>1629613.1838</v>
          </cell>
          <cell r="DF34">
            <v>632742.86836800002</v>
          </cell>
          <cell r="DG34">
            <v>2.1600927104086383</v>
          </cell>
          <cell r="DH34">
            <v>0</v>
          </cell>
          <cell r="DI34">
            <v>31108359.124253698</v>
          </cell>
          <cell r="DJ34">
            <v>110380.50888811929</v>
          </cell>
          <cell r="DK34">
            <v>0</v>
          </cell>
          <cell r="DL34">
            <v>2457977.2932640002</v>
          </cell>
          <cell r="DM34">
            <v>1629613.1838</v>
          </cell>
          <cell r="DN34">
            <v>488358.58968000003</v>
          </cell>
          <cell r="DO34">
            <v>31218739.633141823</v>
          </cell>
          <cell r="DP34">
            <v>0</v>
          </cell>
          <cell r="DQ34">
            <v>24009807.377779704</v>
          </cell>
          <cell r="DR34">
            <v>110380.50888811929</v>
          </cell>
          <cell r="DS34">
            <v>0</v>
          </cell>
          <cell r="DT34">
            <v>2313593.0145760002</v>
          </cell>
          <cell r="DU34">
            <v>0</v>
          </cell>
          <cell r="DV34">
            <v>0</v>
          </cell>
          <cell r="DW34">
            <v>24120187.886667818</v>
          </cell>
          <cell r="DX34" t="e">
            <v>#DIV/0!</v>
          </cell>
          <cell r="DY34" t="e">
            <v>#DIV/0!</v>
          </cell>
          <cell r="DZ34" t="e">
            <v>#DIV/0!</v>
          </cell>
          <cell r="EA34" t="e">
            <v>#DIV/0!</v>
          </cell>
          <cell r="EB34">
            <v>100</v>
          </cell>
          <cell r="EC34">
            <v>8270.658304999999</v>
          </cell>
          <cell r="ED34">
            <v>3505.6165500000006</v>
          </cell>
          <cell r="EE34">
            <v>0</v>
          </cell>
          <cell r="EF34">
            <v>0</v>
          </cell>
          <cell r="EG34">
            <v>146976.12798916461</v>
          </cell>
          <cell r="EH34">
            <v>3299.3136110592422</v>
          </cell>
          <cell r="EI34">
            <v>0</v>
          </cell>
          <cell r="EJ34">
            <v>19363.32</v>
          </cell>
          <cell r="EK34">
            <v>0.91</v>
          </cell>
          <cell r="EL34">
            <v>1.35</v>
          </cell>
          <cell r="EM34">
            <v>150275.44160022386</v>
          </cell>
          <cell r="EN34" t="e">
            <v>#DIV/0!</v>
          </cell>
          <cell r="EO34">
            <v>1.49</v>
          </cell>
          <cell r="EP34">
            <v>2.3033333333333332</v>
          </cell>
          <cell r="EQ34" t="str">
            <v xml:space="preserve"> </v>
          </cell>
          <cell r="ER34">
            <v>1.4913486188328271</v>
          </cell>
          <cell r="ES34">
            <v>150</v>
          </cell>
          <cell r="ET34">
            <v>115</v>
          </cell>
          <cell r="EU34">
            <v>1.500396566373881</v>
          </cell>
          <cell r="EV34">
            <v>150</v>
          </cell>
          <cell r="EW34">
            <v>115</v>
          </cell>
          <cell r="EX34">
            <v>46</v>
          </cell>
          <cell r="FA34">
            <v>1240598.7457499998</v>
          </cell>
          <cell r="FB34">
            <v>403145.90325000009</v>
          </cell>
          <cell r="FC34">
            <v>349004.07666999998</v>
          </cell>
          <cell r="FD34">
            <v>0</v>
          </cell>
          <cell r="FE34">
            <v>16902254.71875393</v>
          </cell>
          <cell r="FF34">
            <v>151768.42610872517</v>
          </cell>
          <cell r="FG34">
            <v>0</v>
          </cell>
          <cell r="FH34">
            <v>1992748.7256699996</v>
          </cell>
          <cell r="FK34">
            <v>17054023.144862656</v>
          </cell>
        </row>
        <row r="35">
          <cell r="A35" t="str">
            <v>WK 30</v>
          </cell>
          <cell r="B35">
            <v>37926</v>
          </cell>
          <cell r="C35">
            <v>37932</v>
          </cell>
          <cell r="D35">
            <v>7</v>
          </cell>
          <cell r="E35">
            <v>85750</v>
          </cell>
          <cell r="F35">
            <v>0</v>
          </cell>
          <cell r="G35">
            <v>87.600000000000009</v>
          </cell>
          <cell r="H35">
            <v>12.40000000000000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00</v>
          </cell>
          <cell r="N35">
            <v>0</v>
          </cell>
          <cell r="O35">
            <v>1.49</v>
          </cell>
          <cell r="P35">
            <v>2.2899999999999996</v>
          </cell>
          <cell r="R35">
            <v>4802</v>
          </cell>
          <cell r="S35">
            <v>5904.5000000000009</v>
          </cell>
          <cell r="T35">
            <v>1543.5</v>
          </cell>
          <cell r="U35">
            <v>0</v>
          </cell>
          <cell r="V35">
            <v>75116.999999999985</v>
          </cell>
          <cell r="W35">
            <v>10633</v>
          </cell>
          <cell r="X35">
            <v>0</v>
          </cell>
          <cell r="Y35">
            <v>12250</v>
          </cell>
          <cell r="Z35">
            <v>4369.82</v>
          </cell>
          <cell r="AA35">
            <v>7971.0750000000016</v>
          </cell>
          <cell r="AB35">
            <v>85749.999999999985</v>
          </cell>
          <cell r="AC35">
            <v>0</v>
          </cell>
          <cell r="AD35">
            <v>111924.32999999999</v>
          </cell>
          <cell r="AE35">
            <v>24349.570000000007</v>
          </cell>
          <cell r="AF35">
            <v>0</v>
          </cell>
          <cell r="AG35">
            <v>16955.96</v>
          </cell>
          <cell r="AH35">
            <v>1.3841599999999998</v>
          </cell>
          <cell r="AI35">
            <v>150</v>
          </cell>
          <cell r="AJ35">
            <v>136273.89999999997</v>
          </cell>
          <cell r="AK35">
            <v>1.5891999999999999</v>
          </cell>
          <cell r="AL35">
            <v>150</v>
          </cell>
          <cell r="AM35">
            <v>149</v>
          </cell>
          <cell r="AN35">
            <v>46</v>
          </cell>
          <cell r="AP35">
            <v>655473</v>
          </cell>
          <cell r="AQ35">
            <v>1187690.1750000003</v>
          </cell>
          <cell r="AR35">
            <v>212292.99000000002</v>
          </cell>
          <cell r="AS35">
            <v>0</v>
          </cell>
          <cell r="AT35">
            <v>16676725.169999994</v>
          </cell>
          <cell r="AU35">
            <v>1120080.22</v>
          </cell>
          <cell r="AV35">
            <v>0</v>
          </cell>
          <cell r="AW35">
            <v>2055456.1650000003</v>
          </cell>
          <cell r="AX35">
            <v>167.79234000000002</v>
          </cell>
          <cell r="AY35">
            <v>14169</v>
          </cell>
          <cell r="AZ35">
            <v>17796805.389999997</v>
          </cell>
          <cell r="BA35">
            <v>207.54292000000001</v>
          </cell>
          <cell r="BB35">
            <v>105969</v>
          </cell>
          <cell r="BC35">
            <v>84</v>
          </cell>
          <cell r="BD35">
            <v>93252.72</v>
          </cell>
          <cell r="BE35">
            <v>0</v>
          </cell>
          <cell r="BF35">
            <v>99.811463805063127</v>
          </cell>
          <cell r="BG35">
            <v>0.18853619493685891</v>
          </cell>
          <cell r="BI35">
            <v>100</v>
          </cell>
          <cell r="BJ35">
            <v>8876.8784999999989</v>
          </cell>
          <cell r="BK35">
            <v>2536.2510000000002</v>
          </cell>
          <cell r="BL35">
            <v>100</v>
          </cell>
          <cell r="BM35">
            <v>0</v>
          </cell>
          <cell r="BN35">
            <v>93076.904870036888</v>
          </cell>
          <cell r="BO35">
            <v>175.81512996312318</v>
          </cell>
          <cell r="BP35">
            <v>0</v>
          </cell>
          <cell r="BQ35">
            <v>12681.254999999999</v>
          </cell>
          <cell r="BR35">
            <v>8077.9594349999988</v>
          </cell>
          <cell r="BS35">
            <v>3423.9388500000005</v>
          </cell>
          <cell r="BT35">
            <v>93252.72</v>
          </cell>
          <cell r="BU35">
            <v>0</v>
          </cell>
          <cell r="BV35">
            <v>138684.58825635494</v>
          </cell>
          <cell r="BW35">
            <v>402.61664761555215</v>
          </cell>
          <cell r="BX35">
            <v>0</v>
          </cell>
          <cell r="BY35">
            <v>15293.59353</v>
          </cell>
          <cell r="BZ35">
            <v>1.2060000000000002</v>
          </cell>
          <cell r="CA35">
            <v>17988.43</v>
          </cell>
          <cell r="CB35">
            <v>139087.2049039705</v>
          </cell>
          <cell r="CC35">
            <v>1.4915082895594949</v>
          </cell>
          <cell r="CD35">
            <v>95207.95</v>
          </cell>
          <cell r="CE35">
            <v>9268.7099999999991</v>
          </cell>
          <cell r="CF35">
            <v>7.9300000000000006</v>
          </cell>
          <cell r="CG35">
            <v>104468.73000000001</v>
          </cell>
          <cell r="CH35">
            <v>-34618.474903970506</v>
          </cell>
          <cell r="CI35">
            <v>1.120275419312166</v>
          </cell>
          <cell r="CJ35">
            <v>0</v>
          </cell>
          <cell r="CK35">
            <v>99.811463805063127</v>
          </cell>
          <cell r="CL35">
            <v>0.18853619493685891</v>
          </cell>
          <cell r="CN35">
            <v>100</v>
          </cell>
          <cell r="CO35">
            <v>17171.103963999998</v>
          </cell>
          <cell r="CP35">
            <v>6021.9801440000001</v>
          </cell>
          <cell r="CQ35">
            <v>100</v>
          </cell>
          <cell r="CR35">
            <v>0</v>
          </cell>
          <cell r="CS35">
            <v>104131.38170771356</v>
          </cell>
          <cell r="CT35">
            <v>337.3482922864348</v>
          </cell>
          <cell r="CU35">
            <v>0</v>
          </cell>
          <cell r="CV35">
            <v>28283.8</v>
          </cell>
          <cell r="CW35">
            <v>1.9343628465794593</v>
          </cell>
          <cell r="CX35">
            <v>2.3743628465794591</v>
          </cell>
          <cell r="CY35">
            <v>104468.73</v>
          </cell>
          <cell r="CZ35" t="e">
            <v>#DIV/0!</v>
          </cell>
          <cell r="DA35">
            <v>1.1324772788682977</v>
          </cell>
          <cell r="DB35">
            <v>1.932477278868298</v>
          </cell>
          <cell r="DC35" t="str">
            <v xml:space="preserve"> </v>
          </cell>
          <cell r="DD35">
            <v>2.2303628465794594</v>
          </cell>
          <cell r="DE35">
            <v>2575665.5945999995</v>
          </cell>
          <cell r="DF35">
            <v>897275.04145600006</v>
          </cell>
          <cell r="DG35">
            <v>1.1339855684277926</v>
          </cell>
          <cell r="DH35">
            <v>0</v>
          </cell>
          <cell r="DI35">
            <v>15515575.87444932</v>
          </cell>
          <cell r="DJ35">
            <v>15518.021445175998</v>
          </cell>
          <cell r="DK35">
            <v>0</v>
          </cell>
          <cell r="DL35">
            <v>3707113.5670879995</v>
          </cell>
          <cell r="DM35">
            <v>2575665.5945999995</v>
          </cell>
          <cell r="DN35">
            <v>692527.71655999997</v>
          </cell>
          <cell r="DO35">
            <v>15531093.895894496</v>
          </cell>
          <cell r="DP35">
            <v>0</v>
          </cell>
          <cell r="DQ35">
            <v>11975108.896387057</v>
          </cell>
          <cell r="DR35">
            <v>15518.021445175998</v>
          </cell>
          <cell r="DS35">
            <v>0</v>
          </cell>
          <cell r="DT35">
            <v>3502366.2421919997</v>
          </cell>
          <cell r="DU35">
            <v>0</v>
          </cell>
          <cell r="DV35">
            <v>0</v>
          </cell>
          <cell r="DW35">
            <v>11990626.917832233</v>
          </cell>
          <cell r="DX35" t="e">
            <v>#DIV/0!</v>
          </cell>
          <cell r="DY35" t="e">
            <v>#DIV/0!</v>
          </cell>
          <cell r="DZ35" t="e">
            <v>#DIV/0!</v>
          </cell>
          <cell r="EA35" t="e">
            <v>#DIV/0!</v>
          </cell>
          <cell r="EB35">
            <v>100</v>
          </cell>
          <cell r="EC35">
            <v>8077.9594349999988</v>
          </cell>
          <cell r="ED35">
            <v>3423.9388500000005</v>
          </cell>
          <cell r="EE35">
            <v>0</v>
          </cell>
          <cell r="EF35">
            <v>0</v>
          </cell>
          <cell r="EG35">
            <v>138684.58825635494</v>
          </cell>
          <cell r="EH35">
            <v>402.61664761555215</v>
          </cell>
          <cell r="EI35">
            <v>0</v>
          </cell>
          <cell r="EJ35">
            <v>28283.8</v>
          </cell>
          <cell r="EK35">
            <v>0.91</v>
          </cell>
          <cell r="EL35">
            <v>1.35</v>
          </cell>
          <cell r="EM35">
            <v>139087.2049039705</v>
          </cell>
          <cell r="EN35" t="e">
            <v>#DIV/0!</v>
          </cell>
          <cell r="EO35">
            <v>1.49</v>
          </cell>
          <cell r="EP35">
            <v>2.2899999999999996</v>
          </cell>
          <cell r="EQ35" t="str">
            <v xml:space="preserve"> </v>
          </cell>
          <cell r="ER35">
            <v>2.2303628465794594</v>
          </cell>
          <cell r="ES35">
            <v>150</v>
          </cell>
          <cell r="ET35">
            <v>115</v>
          </cell>
          <cell r="EU35">
            <v>1.4915082895594947</v>
          </cell>
          <cell r="EV35">
            <v>150</v>
          </cell>
          <cell r="EW35">
            <v>115</v>
          </cell>
          <cell r="EX35">
            <v>46</v>
          </cell>
          <cell r="FA35">
            <v>1211693.9152499998</v>
          </cell>
          <cell r="FB35">
            <v>393752.96775000007</v>
          </cell>
          <cell r="FC35">
            <v>771967.47889000003</v>
          </cell>
          <cell r="FD35">
            <v>0</v>
          </cell>
          <cell r="FE35">
            <v>15948727.649480818</v>
          </cell>
          <cell r="FF35">
            <v>18520.365790315398</v>
          </cell>
          <cell r="FG35">
            <v>0</v>
          </cell>
          <cell r="FH35">
            <v>2377414.3618899998</v>
          </cell>
          <cell r="FK35">
            <v>15967248.015271135</v>
          </cell>
        </row>
        <row r="36">
          <cell r="A36" t="str">
            <v>WK 31</v>
          </cell>
          <cell r="B36">
            <v>37933</v>
          </cell>
          <cell r="C36">
            <v>37939</v>
          </cell>
          <cell r="D36">
            <v>7</v>
          </cell>
          <cell r="E36">
            <v>85750</v>
          </cell>
          <cell r="F36">
            <v>0</v>
          </cell>
          <cell r="G36">
            <v>87.600000000000009</v>
          </cell>
          <cell r="H36">
            <v>12.400000000000002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100</v>
          </cell>
          <cell r="N36">
            <v>0</v>
          </cell>
          <cell r="O36">
            <v>1.49</v>
          </cell>
          <cell r="P36">
            <v>2.2899999999999996</v>
          </cell>
          <cell r="R36">
            <v>4802</v>
          </cell>
          <cell r="S36">
            <v>5904.5000000000009</v>
          </cell>
          <cell r="T36">
            <v>1543.5</v>
          </cell>
          <cell r="U36">
            <v>0</v>
          </cell>
          <cell r="V36">
            <v>75116.999999999985</v>
          </cell>
          <cell r="W36">
            <v>10633</v>
          </cell>
          <cell r="X36">
            <v>0</v>
          </cell>
          <cell r="Y36">
            <v>12250</v>
          </cell>
          <cell r="Z36">
            <v>4369.82</v>
          </cell>
          <cell r="AA36">
            <v>7971.0750000000016</v>
          </cell>
          <cell r="AB36">
            <v>85749.999999999985</v>
          </cell>
          <cell r="AC36">
            <v>0</v>
          </cell>
          <cell r="AD36">
            <v>111924.32999999999</v>
          </cell>
          <cell r="AE36">
            <v>24349.570000000007</v>
          </cell>
          <cell r="AF36">
            <v>0</v>
          </cell>
          <cell r="AG36">
            <v>16955.96</v>
          </cell>
          <cell r="AH36">
            <v>1.3841599999999998</v>
          </cell>
          <cell r="AI36">
            <v>150</v>
          </cell>
          <cell r="AJ36">
            <v>136273.89999999997</v>
          </cell>
          <cell r="AK36">
            <v>1.5891999999999999</v>
          </cell>
          <cell r="AL36">
            <v>150</v>
          </cell>
          <cell r="AM36">
            <v>149</v>
          </cell>
          <cell r="AN36">
            <v>46</v>
          </cell>
          <cell r="AP36">
            <v>655473</v>
          </cell>
          <cell r="AQ36">
            <v>1187690.1750000003</v>
          </cell>
          <cell r="AR36">
            <v>212292.99000000002</v>
          </cell>
          <cell r="AS36">
            <v>0</v>
          </cell>
          <cell r="AT36">
            <v>16676725.169999994</v>
          </cell>
          <cell r="AU36">
            <v>1120080.22</v>
          </cell>
          <cell r="AV36">
            <v>0</v>
          </cell>
          <cell r="AW36">
            <v>2055456.1650000003</v>
          </cell>
          <cell r="AX36">
            <v>167.79234000000002</v>
          </cell>
          <cell r="AY36">
            <v>14755</v>
          </cell>
          <cell r="AZ36">
            <v>17796805.389999997</v>
          </cell>
          <cell r="BA36">
            <v>207.54292000000001</v>
          </cell>
          <cell r="BB36">
            <v>60276</v>
          </cell>
          <cell r="BC36">
            <v>48</v>
          </cell>
          <cell r="BD36">
            <v>53042.879999999997</v>
          </cell>
          <cell r="BE36">
            <v>0</v>
          </cell>
          <cell r="BF36">
            <v>99.811463805063141</v>
          </cell>
          <cell r="BG36">
            <v>0.18853619493685891</v>
          </cell>
          <cell r="BI36">
            <v>100</v>
          </cell>
          <cell r="BJ36">
            <v>9244.0074999999997</v>
          </cell>
          <cell r="BK36">
            <v>2641.1450000000004</v>
          </cell>
          <cell r="BL36">
            <v>57.142857142857146</v>
          </cell>
          <cell r="BM36">
            <v>0</v>
          </cell>
          <cell r="BN36">
            <v>52942.874972363068</v>
          </cell>
          <cell r="BO36">
            <v>100.00502763692414</v>
          </cell>
          <cell r="BP36">
            <v>0</v>
          </cell>
          <cell r="BQ36">
            <v>13205.725</v>
          </cell>
          <cell r="BR36">
            <v>8412.0468249999994</v>
          </cell>
          <cell r="BS36">
            <v>3565.5457500000007</v>
          </cell>
          <cell r="BT36">
            <v>53042.879999999997</v>
          </cell>
          <cell r="BU36">
            <v>0</v>
          </cell>
          <cell r="BV36">
            <v>78884.883708820969</v>
          </cell>
          <cell r="BW36">
            <v>229.0115132885563</v>
          </cell>
          <cell r="BX36">
            <v>0</v>
          </cell>
          <cell r="BY36">
            <v>15926.104350000001</v>
          </cell>
          <cell r="BZ36">
            <v>1.2060000000000002</v>
          </cell>
          <cell r="CA36">
            <v>18124.95</v>
          </cell>
          <cell r="CB36">
            <v>79113.895222109539</v>
          </cell>
          <cell r="CC36">
            <v>1.4915082895594949</v>
          </cell>
          <cell r="CD36">
            <v>44385.479999999996</v>
          </cell>
          <cell r="CE36">
            <v>3084.17</v>
          </cell>
          <cell r="CF36">
            <v>4.75</v>
          </cell>
          <cell r="CG36">
            <v>47464.9</v>
          </cell>
          <cell r="CH36">
            <v>-31648.995222109537</v>
          </cell>
          <cell r="CI36">
            <v>0.89484017459082166</v>
          </cell>
          <cell r="CJ36">
            <v>0</v>
          </cell>
          <cell r="CK36">
            <v>99.811463805063141</v>
          </cell>
          <cell r="CL36">
            <v>0.18853619493685891</v>
          </cell>
          <cell r="CN36">
            <v>100</v>
          </cell>
          <cell r="CO36">
            <v>9949.7617799999989</v>
          </cell>
          <cell r="CP36">
            <v>4004.8928800000003</v>
          </cell>
          <cell r="CQ36">
            <v>28.571428571428573</v>
          </cell>
          <cell r="CR36">
            <v>0</v>
          </cell>
          <cell r="CS36">
            <v>69045.535349244776</v>
          </cell>
          <cell r="CT36">
            <v>210.42573937389079</v>
          </cell>
          <cell r="CU36">
            <v>0</v>
          </cell>
          <cell r="CV36">
            <v>18122.84</v>
          </cell>
          <cell r="CW36">
            <v>1.0763472206183302</v>
          </cell>
          <cell r="CX36">
            <v>1.5163472206183302</v>
          </cell>
          <cell r="CY36">
            <v>69255.961088618671</v>
          </cell>
          <cell r="CZ36" t="e">
            <v>#DIV/0!</v>
          </cell>
          <cell r="DA36">
            <v>1.3148743855783565</v>
          </cell>
          <cell r="DB36">
            <v>2.1148743855783567</v>
          </cell>
          <cell r="DC36" t="str">
            <v xml:space="preserve"> </v>
          </cell>
          <cell r="DD36">
            <v>1.3723472206183303</v>
          </cell>
          <cell r="DE36">
            <v>1492464.2669999998</v>
          </cell>
          <cell r="DF36">
            <v>596729.03912000009</v>
          </cell>
          <cell r="DG36" t="e">
            <v>#DIV/0!</v>
          </cell>
          <cell r="DH36">
            <v>0</v>
          </cell>
          <cell r="DI36">
            <v>10287784.767037474</v>
          </cell>
          <cell r="DJ36">
            <v>9679.5840111989764</v>
          </cell>
          <cell r="DK36">
            <v>0</v>
          </cell>
          <cell r="DL36">
            <v>2280929.83176</v>
          </cell>
          <cell r="DM36">
            <v>1492464.2669999998</v>
          </cell>
          <cell r="DN36">
            <v>460562.68120000005</v>
          </cell>
          <cell r="DO36">
            <v>10297464.351048673</v>
          </cell>
          <cell r="DP36">
            <v>0</v>
          </cell>
          <cell r="DQ36">
            <v>7940236.5651631504</v>
          </cell>
          <cell r="DR36">
            <v>9679.5840111989764</v>
          </cell>
          <cell r="DS36">
            <v>0</v>
          </cell>
          <cell r="DT36">
            <v>2144763.4738399996</v>
          </cell>
          <cell r="DU36">
            <v>0</v>
          </cell>
          <cell r="DV36">
            <v>0</v>
          </cell>
          <cell r="DW36">
            <v>7949916.1491743494</v>
          </cell>
          <cell r="DX36" t="e">
            <v>#DIV/0!</v>
          </cell>
          <cell r="DY36" t="e">
            <v>#DIV/0!</v>
          </cell>
          <cell r="DZ36" t="e">
            <v>#DIV/0!</v>
          </cell>
          <cell r="EA36" t="e">
            <v>#DIV/0!</v>
          </cell>
          <cell r="EB36">
            <v>100</v>
          </cell>
          <cell r="EC36">
            <v>8412.0468249999994</v>
          </cell>
          <cell r="ED36">
            <v>3565.5457500000007</v>
          </cell>
          <cell r="EE36">
            <v>0</v>
          </cell>
          <cell r="EF36">
            <v>0</v>
          </cell>
          <cell r="EG36">
            <v>78884.883708820969</v>
          </cell>
          <cell r="EH36">
            <v>229.0115132885563</v>
          </cell>
          <cell r="EI36">
            <v>0</v>
          </cell>
          <cell r="EJ36">
            <v>18122.84</v>
          </cell>
          <cell r="EK36">
            <v>0.90999999999999992</v>
          </cell>
          <cell r="EL36">
            <v>1.35</v>
          </cell>
          <cell r="EM36">
            <v>79113.895222109539</v>
          </cell>
          <cell r="EN36" t="e">
            <v>#DIV/0!</v>
          </cell>
          <cell r="EO36">
            <v>1.4899999999999998</v>
          </cell>
          <cell r="EP36">
            <v>2.29</v>
          </cell>
          <cell r="EQ36" t="str">
            <v xml:space="preserve"> </v>
          </cell>
          <cell r="ER36">
            <v>1.3723472206183303</v>
          </cell>
          <cell r="ES36">
            <v>150</v>
          </cell>
          <cell r="ET36">
            <v>115</v>
          </cell>
          <cell r="EU36" t="e">
            <v>#DIV/0!</v>
          </cell>
          <cell r="EV36">
            <v>150</v>
          </cell>
          <cell r="EW36">
            <v>115</v>
          </cell>
          <cell r="EX36">
            <v>46</v>
          </cell>
          <cell r="FA36">
            <v>1261807.0237499999</v>
          </cell>
          <cell r="FB36">
            <v>410037.7612500001</v>
          </cell>
          <cell r="FC36">
            <v>282681.38154999999</v>
          </cell>
          <cell r="FD36">
            <v>0</v>
          </cell>
          <cell r="FE36">
            <v>9071761.6265144125</v>
          </cell>
          <cell r="FF36">
            <v>10534.529611273589</v>
          </cell>
          <cell r="FG36">
            <v>0</v>
          </cell>
          <cell r="FH36">
            <v>1954526.1665500002</v>
          </cell>
          <cell r="FK36">
            <v>9082296.1561256871</v>
          </cell>
        </row>
        <row r="37">
          <cell r="A37" t="str">
            <v>WK 32</v>
          </cell>
          <cell r="B37">
            <v>37940</v>
          </cell>
          <cell r="C37">
            <v>37946</v>
          </cell>
          <cell r="D37">
            <v>7</v>
          </cell>
          <cell r="E37">
            <v>85750</v>
          </cell>
          <cell r="F37">
            <v>0</v>
          </cell>
          <cell r="G37">
            <v>87.600000000000009</v>
          </cell>
          <cell r="H37">
            <v>12.400000000000002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100</v>
          </cell>
          <cell r="N37">
            <v>0</v>
          </cell>
          <cell r="O37">
            <v>1.49</v>
          </cell>
          <cell r="P37">
            <v>2.2899999999999996</v>
          </cell>
          <cell r="R37">
            <v>4802</v>
          </cell>
          <cell r="S37">
            <v>5904.5000000000009</v>
          </cell>
          <cell r="T37">
            <v>1543.5</v>
          </cell>
          <cell r="U37">
            <v>0</v>
          </cell>
          <cell r="V37">
            <v>75116.999999999985</v>
          </cell>
          <cell r="W37">
            <v>10633</v>
          </cell>
          <cell r="X37">
            <v>0</v>
          </cell>
          <cell r="Y37">
            <v>12250</v>
          </cell>
          <cell r="Z37">
            <v>4369.82</v>
          </cell>
          <cell r="AA37">
            <v>7971.0750000000016</v>
          </cell>
          <cell r="AB37">
            <v>85749.999999999985</v>
          </cell>
          <cell r="AC37">
            <v>0</v>
          </cell>
          <cell r="AD37">
            <v>111924.32999999999</v>
          </cell>
          <cell r="AE37">
            <v>24349.570000000007</v>
          </cell>
          <cell r="AF37">
            <v>0</v>
          </cell>
          <cell r="AG37">
            <v>16955.96</v>
          </cell>
          <cell r="AH37">
            <v>1.3841599999999998</v>
          </cell>
          <cell r="AI37">
            <v>150</v>
          </cell>
          <cell r="AJ37">
            <v>136273.89999999997</v>
          </cell>
          <cell r="AK37">
            <v>1.5891999999999999</v>
          </cell>
          <cell r="AL37">
            <v>150</v>
          </cell>
          <cell r="AM37">
            <v>149</v>
          </cell>
          <cell r="AN37">
            <v>46</v>
          </cell>
          <cell r="AP37">
            <v>655473</v>
          </cell>
          <cell r="AQ37">
            <v>1187690.1750000003</v>
          </cell>
          <cell r="AR37">
            <v>212292.99000000002</v>
          </cell>
          <cell r="AS37">
            <v>0</v>
          </cell>
          <cell r="AT37">
            <v>16676725.169999994</v>
          </cell>
          <cell r="AU37">
            <v>1120080.22</v>
          </cell>
          <cell r="AV37">
            <v>0</v>
          </cell>
          <cell r="AW37">
            <v>2055456.1650000003</v>
          </cell>
          <cell r="AX37">
            <v>167.79234000000002</v>
          </cell>
          <cell r="AY37">
            <v>15069</v>
          </cell>
          <cell r="AZ37">
            <v>17796805.389999997</v>
          </cell>
          <cell r="BA37">
            <v>207.54292000000001</v>
          </cell>
          <cell r="BB37">
            <v>0</v>
          </cell>
          <cell r="BC37">
            <v>0</v>
          </cell>
          <cell r="BD37">
            <v>0</v>
          </cell>
          <cell r="BE37" t="e">
            <v>#DIV/0!</v>
          </cell>
          <cell r="BF37" t="e">
            <v>#DIV/0!</v>
          </cell>
          <cell r="BG37" t="e">
            <v>#DIV/0!</v>
          </cell>
          <cell r="BI37">
            <v>100</v>
          </cell>
          <cell r="BJ37">
            <v>9440.7284999999993</v>
          </cell>
          <cell r="BK37">
            <v>2697.3510000000001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13486.754999999999</v>
          </cell>
          <cell r="BR37">
            <v>8591.0629349999999</v>
          </cell>
          <cell r="BS37">
            <v>3641.4238500000006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16265.026530000001</v>
          </cell>
          <cell r="BZ37">
            <v>1.2060000000000002</v>
          </cell>
          <cell r="CA37">
            <v>18778.759999999998</v>
          </cell>
          <cell r="CB37">
            <v>0</v>
          </cell>
          <cell r="CC37" t="e">
            <v>#DIV/0!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N37">
            <v>100</v>
          </cell>
          <cell r="CO37">
            <v>13170.675363999999</v>
          </cell>
          <cell r="CP37">
            <v>4949.8845440000005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22807.33</v>
          </cell>
          <cell r="CW37">
            <v>1.3950910000218733</v>
          </cell>
          <cell r="CX37">
            <v>1.8350910000218734</v>
          </cell>
          <cell r="CY37">
            <v>0</v>
          </cell>
          <cell r="CZ37" t="e">
            <v>#DIV/0!</v>
          </cell>
          <cell r="DA37" t="e">
            <v>#DIV/0!</v>
          </cell>
          <cell r="DB37" t="e">
            <v>#DIV/0!</v>
          </cell>
          <cell r="DC37" t="str">
            <v xml:space="preserve"> </v>
          </cell>
          <cell r="DD37">
            <v>1.6910910000218735</v>
          </cell>
          <cell r="DE37">
            <v>1975601.3045999999</v>
          </cell>
          <cell r="DF37">
            <v>737532.7970560001</v>
          </cell>
          <cell r="DG37" t="e">
            <v>#DIV/0!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2928725.5258880001</v>
          </cell>
          <cell r="DM37">
            <v>1975601.3045999999</v>
          </cell>
          <cell r="DN37">
            <v>569236.72256000002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2760429.4513920001</v>
          </cell>
          <cell r="DU37">
            <v>0</v>
          </cell>
          <cell r="DV37">
            <v>0</v>
          </cell>
          <cell r="DW37">
            <v>0</v>
          </cell>
          <cell r="DX37" t="e">
            <v>#DIV/0!</v>
          </cell>
          <cell r="DY37" t="e">
            <v>#DIV/0!</v>
          </cell>
          <cell r="DZ37" t="e">
            <v>#DIV/0!</v>
          </cell>
          <cell r="EA37" t="e">
            <v>#DIV/0!</v>
          </cell>
          <cell r="EB37">
            <v>100</v>
          </cell>
          <cell r="EC37">
            <v>8591.0629349999999</v>
          </cell>
          <cell r="ED37">
            <v>3641.4238500000006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22807.329999999998</v>
          </cell>
          <cell r="EK37">
            <v>0.91</v>
          </cell>
          <cell r="EL37">
            <v>1.35</v>
          </cell>
          <cell r="EM37">
            <v>0</v>
          </cell>
          <cell r="EN37" t="e">
            <v>#DIV/0!</v>
          </cell>
          <cell r="EO37" t="e">
            <v>#DIV/0!</v>
          </cell>
          <cell r="EP37" t="e">
            <v>#DIV/0!</v>
          </cell>
          <cell r="EQ37" t="str">
            <v xml:space="preserve"> </v>
          </cell>
          <cell r="ER37">
            <v>1.6910910000218733</v>
          </cell>
          <cell r="ES37">
            <v>150</v>
          </cell>
          <cell r="ET37">
            <v>115</v>
          </cell>
          <cell r="EU37" t="e">
            <v>#DIV/0!</v>
          </cell>
          <cell r="EV37">
            <v>150</v>
          </cell>
          <cell r="EW37">
            <v>115</v>
          </cell>
          <cell r="EX37">
            <v>46</v>
          </cell>
          <cell r="FA37">
            <v>1288659.44025</v>
          </cell>
          <cell r="FB37">
            <v>418763.74275000009</v>
          </cell>
          <cell r="FC37">
            <v>486442.78788999986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2193865.97089</v>
          </cell>
          <cell r="FK37">
            <v>0</v>
          </cell>
        </row>
        <row r="38">
          <cell r="A38" t="str">
            <v>WK 33</v>
          </cell>
          <cell r="B38">
            <v>37947</v>
          </cell>
          <cell r="C38">
            <v>37953</v>
          </cell>
          <cell r="D38">
            <v>7</v>
          </cell>
          <cell r="E38">
            <v>84250</v>
          </cell>
          <cell r="F38">
            <v>0</v>
          </cell>
          <cell r="G38">
            <v>87.55714285714285</v>
          </cell>
          <cell r="H38">
            <v>12.442857142857141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00</v>
          </cell>
          <cell r="N38">
            <v>0</v>
          </cell>
          <cell r="O38">
            <v>1.49</v>
          </cell>
          <cell r="P38">
            <v>2.2814285714285711</v>
          </cell>
          <cell r="R38">
            <v>4802</v>
          </cell>
          <cell r="S38">
            <v>5904.5000000000009</v>
          </cell>
          <cell r="T38">
            <v>1543.5</v>
          </cell>
          <cell r="U38">
            <v>0</v>
          </cell>
          <cell r="V38">
            <v>73767.75</v>
          </cell>
          <cell r="W38">
            <v>10482.25</v>
          </cell>
          <cell r="X38">
            <v>0</v>
          </cell>
          <cell r="Y38">
            <v>12250</v>
          </cell>
          <cell r="Z38">
            <v>4369.82</v>
          </cell>
          <cell r="AA38">
            <v>7971.0750000000016</v>
          </cell>
          <cell r="AB38">
            <v>84250</v>
          </cell>
          <cell r="AC38">
            <v>0</v>
          </cell>
          <cell r="AD38">
            <v>109913.94749999998</v>
          </cell>
          <cell r="AE38">
            <v>23916.227500000001</v>
          </cell>
          <cell r="AF38">
            <v>0</v>
          </cell>
          <cell r="AG38">
            <v>16955.96</v>
          </cell>
          <cell r="AH38">
            <v>1.3841599999999998</v>
          </cell>
          <cell r="AI38">
            <v>150</v>
          </cell>
          <cell r="AJ38">
            <v>133830.17499999999</v>
          </cell>
          <cell r="AK38">
            <v>1.5884887240356083</v>
          </cell>
          <cell r="AL38">
            <v>150</v>
          </cell>
          <cell r="AM38">
            <v>149</v>
          </cell>
          <cell r="AN38">
            <v>46</v>
          </cell>
          <cell r="AP38">
            <v>655473</v>
          </cell>
          <cell r="AQ38">
            <v>1187690.1750000003</v>
          </cell>
          <cell r="AR38">
            <v>212292.99000000002</v>
          </cell>
          <cell r="AS38">
            <v>0</v>
          </cell>
          <cell r="AT38">
            <v>16377178.177499998</v>
          </cell>
          <cell r="AU38">
            <v>1100146.4650000001</v>
          </cell>
          <cell r="AV38">
            <v>0</v>
          </cell>
          <cell r="AW38">
            <v>2055456.1650000003</v>
          </cell>
          <cell r="AX38">
            <v>167.79234000000002</v>
          </cell>
          <cell r="AY38">
            <v>15744</v>
          </cell>
          <cell r="AZ38">
            <v>17477324.642499998</v>
          </cell>
          <cell r="BA38">
            <v>207.44598982195845</v>
          </cell>
          <cell r="BB38">
            <v>0</v>
          </cell>
          <cell r="BC38">
            <v>0</v>
          </cell>
          <cell r="BD38">
            <v>0</v>
          </cell>
          <cell r="BE38" t="e">
            <v>#DIV/0!</v>
          </cell>
          <cell r="BF38" t="e">
            <v>#DIV/0!</v>
          </cell>
          <cell r="BG38" t="e">
            <v>#DIV/0!</v>
          </cell>
          <cell r="BI38">
            <v>100</v>
          </cell>
          <cell r="BJ38">
            <v>9863.6159999999982</v>
          </cell>
          <cell r="BK38">
            <v>2818.1759999999999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14090.879999999997</v>
          </cell>
          <cell r="BR38">
            <v>8975.890559999998</v>
          </cell>
          <cell r="BS38">
            <v>3804.5376000000001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6993.601279999999</v>
          </cell>
          <cell r="BZ38">
            <v>1.206</v>
          </cell>
          <cell r="CA38">
            <v>18222.599999999999</v>
          </cell>
          <cell r="CB38">
            <v>0</v>
          </cell>
          <cell r="CC38" t="e">
            <v>#DIV/0!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N38">
            <v>100</v>
          </cell>
          <cell r="CO38">
            <v>9835.1676639999987</v>
          </cell>
          <cell r="CP38">
            <v>4050.0453440000001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18221.14</v>
          </cell>
          <cell r="CW38">
            <v>0.99711583094881229</v>
          </cell>
          <cell r="CX38">
            <v>1.4371158309488123</v>
          </cell>
          <cell r="CY38">
            <v>0</v>
          </cell>
          <cell r="CZ38" t="e">
            <v>#DIV/0!</v>
          </cell>
          <cell r="DA38" t="e">
            <v>#DIV/0!</v>
          </cell>
          <cell r="DB38" t="e">
            <v>#DIV/0!</v>
          </cell>
          <cell r="DC38" t="str">
            <v xml:space="preserve"> </v>
          </cell>
          <cell r="DD38">
            <v>1.2931158309488122</v>
          </cell>
          <cell r="DE38">
            <v>1475275.1495999999</v>
          </cell>
          <cell r="DF38">
            <v>603456.75625600002</v>
          </cell>
          <cell r="DG38" t="e">
            <v>#DIV/0!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2278184.5474879998</v>
          </cell>
          <cell r="DM38">
            <v>1475275.1495999999</v>
          </cell>
          <cell r="DN38">
            <v>465755.21455999999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2140483.0057919999</v>
          </cell>
          <cell r="DU38">
            <v>0</v>
          </cell>
          <cell r="DV38">
            <v>0</v>
          </cell>
          <cell r="DW38">
            <v>0</v>
          </cell>
          <cell r="DX38" t="e">
            <v>#DIV/0!</v>
          </cell>
          <cell r="DY38" t="e">
            <v>#DIV/0!</v>
          </cell>
          <cell r="DZ38" t="e">
            <v>#DIV/0!</v>
          </cell>
          <cell r="EA38" t="e">
            <v>#DIV/0!</v>
          </cell>
          <cell r="EB38">
            <v>100</v>
          </cell>
          <cell r="EC38">
            <v>8975.890559999998</v>
          </cell>
          <cell r="ED38">
            <v>3804.5376000000001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18221.14</v>
          </cell>
          <cell r="EK38">
            <v>0.90999999999999992</v>
          </cell>
          <cell r="EL38">
            <v>1.35</v>
          </cell>
          <cell r="EM38">
            <v>0</v>
          </cell>
          <cell r="EN38" t="e">
            <v>#DIV/0!</v>
          </cell>
          <cell r="EO38" t="e">
            <v>#DIV/0!</v>
          </cell>
          <cell r="EP38" t="e">
            <v>#DIV/0!</v>
          </cell>
          <cell r="EQ38" t="str">
            <v xml:space="preserve"> </v>
          </cell>
          <cell r="ER38">
            <v>1.2931158309488122</v>
          </cell>
          <cell r="ES38">
            <v>150</v>
          </cell>
          <cell r="ET38">
            <v>115</v>
          </cell>
          <cell r="EU38" t="e">
            <v>#DIV/0!</v>
          </cell>
          <cell r="EV38">
            <v>150</v>
          </cell>
          <cell r="EW38">
            <v>115</v>
          </cell>
          <cell r="EX38">
            <v>46</v>
          </cell>
          <cell r="FA38">
            <v>1346383.5839999998</v>
          </cell>
          <cell r="FB38">
            <v>437521.82400000002</v>
          </cell>
          <cell r="FC38">
            <v>250272.74464000005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2034178.15264</v>
          </cell>
          <cell r="FK38">
            <v>0</v>
          </cell>
        </row>
        <row r="39">
          <cell r="A39" t="str">
            <v>WK 34</v>
          </cell>
          <cell r="B39">
            <v>37954</v>
          </cell>
          <cell r="C39">
            <v>37960</v>
          </cell>
          <cell r="D39">
            <v>7</v>
          </cell>
          <cell r="E39">
            <v>82250</v>
          </cell>
          <cell r="F39">
            <v>0</v>
          </cell>
          <cell r="G39">
            <v>87.5</v>
          </cell>
          <cell r="H39">
            <v>12.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100</v>
          </cell>
          <cell r="N39">
            <v>0</v>
          </cell>
          <cell r="O39">
            <v>1.49</v>
          </cell>
          <cell r="P39">
            <v>2.27</v>
          </cell>
          <cell r="R39">
            <v>4802</v>
          </cell>
          <cell r="S39">
            <v>5904.5000000000009</v>
          </cell>
          <cell r="T39">
            <v>1543.5</v>
          </cell>
          <cell r="U39">
            <v>0</v>
          </cell>
          <cell r="V39">
            <v>71968.75</v>
          </cell>
          <cell r="W39">
            <v>10281.25</v>
          </cell>
          <cell r="X39">
            <v>0</v>
          </cell>
          <cell r="Y39">
            <v>12250</v>
          </cell>
          <cell r="Z39">
            <v>4369.82</v>
          </cell>
          <cell r="AA39">
            <v>7971.0750000000016</v>
          </cell>
          <cell r="AB39">
            <v>82250</v>
          </cell>
          <cell r="AC39">
            <v>0</v>
          </cell>
          <cell r="AD39">
            <v>107233.4375</v>
          </cell>
          <cell r="AE39">
            <v>23338.4375</v>
          </cell>
          <cell r="AF39">
            <v>0</v>
          </cell>
          <cell r="AG39">
            <v>16955.96</v>
          </cell>
          <cell r="AH39">
            <v>1.3841599999999998</v>
          </cell>
          <cell r="AI39">
            <v>150</v>
          </cell>
          <cell r="AJ39">
            <v>130571.875</v>
          </cell>
          <cell r="AK39">
            <v>1.5874999999999999</v>
          </cell>
          <cell r="AL39">
            <v>150</v>
          </cell>
          <cell r="AM39">
            <v>149</v>
          </cell>
          <cell r="AN39">
            <v>46</v>
          </cell>
          <cell r="AP39">
            <v>655473</v>
          </cell>
          <cell r="AQ39">
            <v>1187690.1750000003</v>
          </cell>
          <cell r="AR39">
            <v>212292.99000000002</v>
          </cell>
          <cell r="AS39">
            <v>0</v>
          </cell>
          <cell r="AT39">
            <v>15977782.1875</v>
          </cell>
          <cell r="AU39">
            <v>1073568.125</v>
          </cell>
          <cell r="AV39">
            <v>0</v>
          </cell>
          <cell r="AW39">
            <v>2055456.1650000003</v>
          </cell>
          <cell r="AX39">
            <v>167.79234000000002</v>
          </cell>
          <cell r="AY39">
            <v>14117</v>
          </cell>
          <cell r="AZ39">
            <v>17051350.3125</v>
          </cell>
          <cell r="BA39">
            <v>207.31125</v>
          </cell>
          <cell r="BB39">
            <v>0</v>
          </cell>
          <cell r="BC39">
            <v>0</v>
          </cell>
          <cell r="BD39">
            <v>0</v>
          </cell>
          <cell r="BE39" t="e">
            <v>#DIV/0!</v>
          </cell>
          <cell r="BF39" t="e">
            <v>#DIV/0!</v>
          </cell>
          <cell r="BG39" t="e">
            <v>#DIV/0!</v>
          </cell>
          <cell r="BI39">
            <v>100</v>
          </cell>
          <cell r="BJ39">
            <v>8844.3004999999994</v>
          </cell>
          <cell r="BK39">
            <v>2526.9430000000002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12634.715</v>
          </cell>
          <cell r="BR39">
            <v>8048.3134549999995</v>
          </cell>
          <cell r="BS39">
            <v>3411.3730500000006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15237.46629</v>
          </cell>
          <cell r="BZ39">
            <v>1.206</v>
          </cell>
          <cell r="CA39">
            <v>17448.759999999998</v>
          </cell>
          <cell r="CB39">
            <v>0</v>
          </cell>
          <cell r="CC39" t="e">
            <v>#DIV/0!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N39">
            <v>100</v>
          </cell>
          <cell r="CO39">
            <v>9595.2880519999962</v>
          </cell>
          <cell r="CP39">
            <v>3853.3657920000001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17447.429999999997</v>
          </cell>
          <cell r="CW39">
            <v>1.0849120348183552</v>
          </cell>
          <cell r="CX39">
            <v>1.5249120348183556</v>
          </cell>
          <cell r="CY39">
            <v>0</v>
          </cell>
          <cell r="CZ39" t="e">
            <v>#DIV/0!</v>
          </cell>
          <cell r="DA39" t="e">
            <v>#DIV/0!</v>
          </cell>
          <cell r="DB39" t="e">
            <v>#DIV/0!</v>
          </cell>
          <cell r="DC39" t="str">
            <v xml:space="preserve"> </v>
          </cell>
          <cell r="DD39">
            <v>1.3809120348183552</v>
          </cell>
          <cell r="DE39">
            <v>1439293.2077999995</v>
          </cell>
          <cell r="DF39">
            <v>574151.50300799997</v>
          </cell>
          <cell r="DG39" t="e">
            <v>#DIV/0!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2197388.4139839998</v>
          </cell>
          <cell r="DM39">
            <v>1439293.2077999995</v>
          </cell>
          <cell r="DN39">
            <v>443137.06608000002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2066373.9770559995</v>
          </cell>
          <cell r="DU39">
            <v>0</v>
          </cell>
          <cell r="DV39">
            <v>0</v>
          </cell>
          <cell r="DW39">
            <v>0</v>
          </cell>
          <cell r="DX39" t="e">
            <v>#DIV/0!</v>
          </cell>
          <cell r="DY39" t="e">
            <v>#DIV/0!</v>
          </cell>
          <cell r="DZ39" t="e">
            <v>#DIV/0!</v>
          </cell>
          <cell r="EA39" t="e">
            <v>#DIV/0!</v>
          </cell>
          <cell r="EB39">
            <v>100</v>
          </cell>
          <cell r="EC39">
            <v>8048.3134549999995</v>
          </cell>
          <cell r="ED39">
            <v>3411.3730500000006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17447.429999999997</v>
          </cell>
          <cell r="EK39">
            <v>0.91</v>
          </cell>
          <cell r="EL39">
            <v>1.35</v>
          </cell>
          <cell r="EM39">
            <v>0</v>
          </cell>
          <cell r="EN39" t="e">
            <v>#DIV/0!</v>
          </cell>
          <cell r="EO39" t="e">
            <v>#DIV/0!</v>
          </cell>
          <cell r="EP39" t="e">
            <v>#DIV/0!</v>
          </cell>
          <cell r="EQ39" t="str">
            <v xml:space="preserve"> </v>
          </cell>
          <cell r="ER39">
            <v>1.3809120348183552</v>
          </cell>
          <cell r="ES39">
            <v>150</v>
          </cell>
          <cell r="ET39">
            <v>115</v>
          </cell>
          <cell r="EU39" t="e">
            <v>#DIV/0!</v>
          </cell>
          <cell r="EV39">
            <v>150</v>
          </cell>
          <cell r="EW39">
            <v>115</v>
          </cell>
          <cell r="EX39">
            <v>46</v>
          </cell>
          <cell r="FA39">
            <v>1207247.01825</v>
          </cell>
          <cell r="FB39">
            <v>392307.90075000009</v>
          </cell>
          <cell r="FC39">
            <v>275436.20076999988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1874991.1197699998</v>
          </cell>
          <cell r="FK39">
            <v>0</v>
          </cell>
        </row>
        <row r="40">
          <cell r="A40" t="str">
            <v>WK 35</v>
          </cell>
          <cell r="B40">
            <v>37961</v>
          </cell>
          <cell r="C40">
            <v>37967</v>
          </cell>
          <cell r="D40">
            <v>7</v>
          </cell>
          <cell r="E40">
            <v>82250</v>
          </cell>
          <cell r="F40">
            <v>0</v>
          </cell>
          <cell r="G40">
            <v>87.5</v>
          </cell>
          <cell r="H40">
            <v>12.5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00</v>
          </cell>
          <cell r="N40">
            <v>0</v>
          </cell>
          <cell r="O40">
            <v>1.49</v>
          </cell>
          <cell r="P40">
            <v>2.27</v>
          </cell>
          <cell r="R40">
            <v>4802</v>
          </cell>
          <cell r="S40">
            <v>5904.5000000000009</v>
          </cell>
          <cell r="T40">
            <v>1543.5</v>
          </cell>
          <cell r="U40">
            <v>0</v>
          </cell>
          <cell r="V40">
            <v>71968.75</v>
          </cell>
          <cell r="W40">
            <v>10281.25</v>
          </cell>
          <cell r="X40">
            <v>0</v>
          </cell>
          <cell r="Y40">
            <v>12250</v>
          </cell>
          <cell r="Z40">
            <v>4369.82</v>
          </cell>
          <cell r="AA40">
            <v>7971.0750000000016</v>
          </cell>
          <cell r="AB40">
            <v>82250</v>
          </cell>
          <cell r="AC40">
            <v>0</v>
          </cell>
          <cell r="AD40">
            <v>107233.4375</v>
          </cell>
          <cell r="AE40">
            <v>23338.4375</v>
          </cell>
          <cell r="AF40">
            <v>0</v>
          </cell>
          <cell r="AG40">
            <v>16955.96</v>
          </cell>
          <cell r="AH40">
            <v>1.3841599999999998</v>
          </cell>
          <cell r="AI40">
            <v>150</v>
          </cell>
          <cell r="AJ40">
            <v>130571.875</v>
          </cell>
          <cell r="AK40">
            <v>1.5874999999999999</v>
          </cell>
          <cell r="AL40">
            <v>150</v>
          </cell>
          <cell r="AM40">
            <v>149</v>
          </cell>
          <cell r="AN40">
            <v>46</v>
          </cell>
          <cell r="AP40">
            <v>655473</v>
          </cell>
          <cell r="AQ40">
            <v>1187690.1750000003</v>
          </cell>
          <cell r="AR40">
            <v>212292.99000000002</v>
          </cell>
          <cell r="AS40">
            <v>0</v>
          </cell>
          <cell r="AT40">
            <v>15977782.1875</v>
          </cell>
          <cell r="AU40">
            <v>1073568.125</v>
          </cell>
          <cell r="AV40">
            <v>0</v>
          </cell>
          <cell r="AW40">
            <v>2055456.1650000003</v>
          </cell>
          <cell r="AX40">
            <v>167.79234000000002</v>
          </cell>
          <cell r="AY40">
            <v>8936</v>
          </cell>
          <cell r="AZ40">
            <v>17051350.3125</v>
          </cell>
          <cell r="BA40">
            <v>207.31125</v>
          </cell>
          <cell r="BB40">
            <v>0</v>
          </cell>
          <cell r="BC40">
            <v>0</v>
          </cell>
          <cell r="BD40">
            <v>0</v>
          </cell>
          <cell r="BE40" t="e">
            <v>#DIV/0!</v>
          </cell>
          <cell r="BF40" t="e">
            <v>#DIV/0!</v>
          </cell>
          <cell r="BG40" t="e">
            <v>#DIV/0!</v>
          </cell>
          <cell r="BI40">
            <v>100</v>
          </cell>
          <cell r="BJ40">
            <v>5598.4039999999995</v>
          </cell>
          <cell r="BK40">
            <v>1599.5440000000001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7997.7199999999993</v>
          </cell>
          <cell r="BR40">
            <v>5094.5476399999998</v>
          </cell>
          <cell r="BS40">
            <v>2159.3844000000004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9645.2503199999992</v>
          </cell>
          <cell r="BZ40">
            <v>1.206</v>
          </cell>
          <cell r="CA40">
            <v>13183.08</v>
          </cell>
          <cell r="CB40">
            <v>0</v>
          </cell>
          <cell r="CC40" t="e">
            <v>#DIV/0!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N40">
            <v>100</v>
          </cell>
          <cell r="CO40">
            <v>7570.4544160000005</v>
          </cell>
          <cell r="CP40">
            <v>2866.7863360000006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13182.260000000002</v>
          </cell>
          <cell r="CW40">
            <v>1.3522522518917894</v>
          </cell>
          <cell r="CX40">
            <v>1.7922522518917894</v>
          </cell>
          <cell r="CY40">
            <v>0</v>
          </cell>
          <cell r="CZ40" t="e">
            <v>#DIV/0!</v>
          </cell>
          <cell r="DA40" t="e">
            <v>#DIV/0!</v>
          </cell>
          <cell r="DB40" t="e">
            <v>#DIV/0!</v>
          </cell>
          <cell r="DC40" t="str">
            <v xml:space="preserve"> </v>
          </cell>
          <cell r="DD40">
            <v>1.6482522518917893</v>
          </cell>
          <cell r="DE40">
            <v>1135568.1624</v>
          </cell>
          <cell r="DF40">
            <v>427151.16406400007</v>
          </cell>
          <cell r="DG40" t="e">
            <v>#DIV/0!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1688990.2118720002</v>
          </cell>
          <cell r="DM40">
            <v>1135568.1624</v>
          </cell>
          <cell r="DN40">
            <v>329680.42864000006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1591519.4764480002</v>
          </cell>
          <cell r="DU40">
            <v>0</v>
          </cell>
          <cell r="DV40">
            <v>0</v>
          </cell>
          <cell r="DW40">
            <v>0</v>
          </cell>
          <cell r="DX40" t="e">
            <v>#DIV/0!</v>
          </cell>
          <cell r="DY40" t="e">
            <v>#DIV/0!</v>
          </cell>
          <cell r="DZ40" t="e">
            <v>#DIV/0!</v>
          </cell>
          <cell r="EA40" t="e">
            <v>#DIV/0!</v>
          </cell>
          <cell r="EB40">
            <v>100</v>
          </cell>
          <cell r="EC40">
            <v>5094.5476399999998</v>
          </cell>
          <cell r="ED40">
            <v>2159.3844000000004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13182.260000000002</v>
          </cell>
          <cell r="EK40">
            <v>0.91</v>
          </cell>
          <cell r="EL40">
            <v>1.35</v>
          </cell>
          <cell r="EM40">
            <v>0</v>
          </cell>
          <cell r="EN40" t="e">
            <v>#DIV/0!</v>
          </cell>
          <cell r="EO40" t="e">
            <v>#DIV/0!</v>
          </cell>
          <cell r="EP40" t="e">
            <v>#DIV/0!</v>
          </cell>
          <cell r="EQ40" t="str">
            <v xml:space="preserve"> </v>
          </cell>
          <cell r="ER40">
            <v>1.6482522518917893</v>
          </cell>
          <cell r="ES40">
            <v>150</v>
          </cell>
          <cell r="ET40">
            <v>115</v>
          </cell>
          <cell r="EU40" t="e">
            <v>#DIV/0!</v>
          </cell>
          <cell r="EV40">
            <v>150</v>
          </cell>
          <cell r="EW40">
            <v>115</v>
          </cell>
          <cell r="EX40">
            <v>46</v>
          </cell>
          <cell r="FA40">
            <v>764182.14599999995</v>
          </cell>
          <cell r="FB40">
            <v>248329.20600000003</v>
          </cell>
          <cell r="FC40">
            <v>272703.08616000006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1285214.4381599999</v>
          </cell>
          <cell r="FK40">
            <v>0</v>
          </cell>
        </row>
        <row r="41">
          <cell r="A41" t="str">
            <v>WK 36</v>
          </cell>
          <cell r="B41">
            <v>37968</v>
          </cell>
          <cell r="C41">
            <v>37974</v>
          </cell>
          <cell r="D41">
            <v>7</v>
          </cell>
          <cell r="E41">
            <v>82250</v>
          </cell>
          <cell r="F41">
            <v>0</v>
          </cell>
          <cell r="G41">
            <v>87.5</v>
          </cell>
          <cell r="H41">
            <v>12.5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100</v>
          </cell>
          <cell r="N41">
            <v>0</v>
          </cell>
          <cell r="O41">
            <v>1.49</v>
          </cell>
          <cell r="P41">
            <v>2.27</v>
          </cell>
          <cell r="R41">
            <v>4802</v>
          </cell>
          <cell r="S41">
            <v>5904.5000000000009</v>
          </cell>
          <cell r="T41">
            <v>1543.5</v>
          </cell>
          <cell r="U41">
            <v>0</v>
          </cell>
          <cell r="V41">
            <v>71968.75</v>
          </cell>
          <cell r="W41">
            <v>10281.25</v>
          </cell>
          <cell r="X41">
            <v>0</v>
          </cell>
          <cell r="Y41">
            <v>12250</v>
          </cell>
          <cell r="Z41">
            <v>4369.82</v>
          </cell>
          <cell r="AA41">
            <v>7971.0750000000016</v>
          </cell>
          <cell r="AB41">
            <v>82250</v>
          </cell>
          <cell r="AC41">
            <v>0</v>
          </cell>
          <cell r="AD41">
            <v>107233.4375</v>
          </cell>
          <cell r="AE41">
            <v>23338.4375</v>
          </cell>
          <cell r="AF41">
            <v>0</v>
          </cell>
          <cell r="AG41">
            <v>16955.96</v>
          </cell>
          <cell r="AH41">
            <v>1.3841599999999998</v>
          </cell>
          <cell r="AI41">
            <v>150</v>
          </cell>
          <cell r="AJ41">
            <v>130571.875</v>
          </cell>
          <cell r="AK41">
            <v>1.5874999999999999</v>
          </cell>
          <cell r="AL41">
            <v>150</v>
          </cell>
          <cell r="AM41">
            <v>149</v>
          </cell>
          <cell r="AN41">
            <v>46</v>
          </cell>
          <cell r="AP41">
            <v>655473</v>
          </cell>
          <cell r="AQ41">
            <v>1187690.1750000003</v>
          </cell>
          <cell r="AR41">
            <v>212292.99000000002</v>
          </cell>
          <cell r="AS41">
            <v>0</v>
          </cell>
          <cell r="AT41">
            <v>15977782.1875</v>
          </cell>
          <cell r="AU41">
            <v>1073568.125</v>
          </cell>
          <cell r="AV41">
            <v>0</v>
          </cell>
          <cell r="AW41">
            <v>2055456.1650000003</v>
          </cell>
          <cell r="AX41">
            <v>167.79234000000002</v>
          </cell>
          <cell r="AY41">
            <v>15425</v>
          </cell>
          <cell r="AZ41">
            <v>17051350.3125</v>
          </cell>
          <cell r="BA41">
            <v>207.31125</v>
          </cell>
          <cell r="BB41">
            <v>0</v>
          </cell>
          <cell r="BC41">
            <v>0</v>
          </cell>
          <cell r="BD41">
            <v>0</v>
          </cell>
          <cell r="BE41" t="e">
            <v>#DIV/0!</v>
          </cell>
          <cell r="BF41" t="e">
            <v>#DIV/0!</v>
          </cell>
          <cell r="BG41" t="e">
            <v>#DIV/0!</v>
          </cell>
          <cell r="BI41">
            <v>100</v>
          </cell>
          <cell r="BJ41">
            <v>9663.7624999999989</v>
          </cell>
          <cell r="BK41">
            <v>2761.0750000000003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13805.375</v>
          </cell>
          <cell r="BR41">
            <v>8794.023874999999</v>
          </cell>
          <cell r="BS41">
            <v>3727.4512500000005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16649.28225</v>
          </cell>
          <cell r="BZ41">
            <v>1.206</v>
          </cell>
          <cell r="CA41">
            <v>14781.3</v>
          </cell>
          <cell r="CB41">
            <v>0</v>
          </cell>
          <cell r="CC41" t="e">
            <v>#DIV/0!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N41">
            <v>100</v>
          </cell>
          <cell r="CO41">
            <v>7485.7922999999982</v>
          </cell>
          <cell r="CP41">
            <v>3353.6708000000003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14780.38</v>
          </cell>
          <cell r="CW41">
            <v>0.77462502829513857</v>
          </cell>
          <cell r="CX41">
            <v>1.2146250282951387</v>
          </cell>
          <cell r="CY41">
            <v>0</v>
          </cell>
          <cell r="CZ41" t="e">
            <v>#DIV/0!</v>
          </cell>
          <cell r="DA41" t="e">
            <v>#DIV/0!</v>
          </cell>
          <cell r="DB41" t="e">
            <v>#DIV/0!</v>
          </cell>
          <cell r="DC41" t="str">
            <v xml:space="preserve"> </v>
          </cell>
          <cell r="DD41">
            <v>1.0706250282951386</v>
          </cell>
          <cell r="DE41">
            <v>1122868.8449999997</v>
          </cell>
          <cell r="DF41">
            <v>499696.94920000003</v>
          </cell>
          <cell r="DG41" t="e">
            <v>#DIV/0!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1803847.9715999998</v>
          </cell>
          <cell r="DM41">
            <v>1122868.8449999997</v>
          </cell>
          <cell r="DN41">
            <v>385672.14200000005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1689823.1643999997</v>
          </cell>
          <cell r="DU41">
            <v>70</v>
          </cell>
          <cell r="DV41">
            <v>20</v>
          </cell>
          <cell r="DW41">
            <v>0</v>
          </cell>
          <cell r="DX41" t="e">
            <v>#DIV/0!</v>
          </cell>
          <cell r="DY41" t="e">
            <v>#DIV/0!</v>
          </cell>
          <cell r="DZ41" t="e">
            <v>#DIV/0!</v>
          </cell>
          <cell r="EA41" t="e">
            <v>#DIV/0!</v>
          </cell>
          <cell r="EB41">
            <v>100</v>
          </cell>
          <cell r="EC41">
            <v>7485.7922999999982</v>
          </cell>
          <cell r="ED41">
            <v>3353.6708000000003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14780.38</v>
          </cell>
          <cell r="EK41">
            <v>0.77462502829513857</v>
          </cell>
          <cell r="EL41">
            <v>1.2146250282951387</v>
          </cell>
          <cell r="EM41">
            <v>0</v>
          </cell>
          <cell r="EN41" t="e">
            <v>#DIV/0!</v>
          </cell>
          <cell r="EO41" t="e">
            <v>#DIV/0!</v>
          </cell>
          <cell r="EP41" t="e">
            <v>#DIV/0!</v>
          </cell>
          <cell r="EQ41" t="str">
            <v xml:space="preserve"> </v>
          </cell>
          <cell r="ER41">
            <v>1.0706250282951386</v>
          </cell>
          <cell r="ES41">
            <v>150</v>
          </cell>
          <cell r="ET41">
            <v>115</v>
          </cell>
          <cell r="EU41" t="e">
            <v>#DIV/0!</v>
          </cell>
          <cell r="EV41">
            <v>150</v>
          </cell>
          <cell r="EW41">
            <v>115</v>
          </cell>
          <cell r="EX41">
            <v>46</v>
          </cell>
          <cell r="FA41">
            <v>1122868.8449999997</v>
          </cell>
          <cell r="FB41">
            <v>385672.14200000005</v>
          </cell>
          <cell r="FC41">
            <v>181282.17740000002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1689823.1643999997</v>
          </cell>
          <cell r="FK41">
            <v>0</v>
          </cell>
        </row>
        <row r="42">
          <cell r="A42" t="str">
            <v>WK 37</v>
          </cell>
          <cell r="B42">
            <v>37975</v>
          </cell>
          <cell r="C42">
            <v>37981</v>
          </cell>
          <cell r="D42">
            <v>7</v>
          </cell>
          <cell r="E42">
            <v>82250</v>
          </cell>
          <cell r="F42">
            <v>0</v>
          </cell>
          <cell r="G42">
            <v>87.5</v>
          </cell>
          <cell r="H42">
            <v>12.5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00</v>
          </cell>
          <cell r="N42">
            <v>0</v>
          </cell>
          <cell r="O42">
            <v>1.49</v>
          </cell>
          <cell r="P42">
            <v>2.27</v>
          </cell>
          <cell r="R42">
            <v>4802</v>
          </cell>
          <cell r="S42">
            <v>5904.5000000000009</v>
          </cell>
          <cell r="T42">
            <v>1543.5</v>
          </cell>
          <cell r="U42">
            <v>0</v>
          </cell>
          <cell r="V42">
            <v>71968.75</v>
          </cell>
          <cell r="W42">
            <v>10281.25</v>
          </cell>
          <cell r="X42">
            <v>0</v>
          </cell>
          <cell r="Y42">
            <v>12250</v>
          </cell>
          <cell r="Z42">
            <v>4369.82</v>
          </cell>
          <cell r="AA42">
            <v>7971.0750000000016</v>
          </cell>
          <cell r="AB42">
            <v>82250</v>
          </cell>
          <cell r="AC42">
            <v>0</v>
          </cell>
          <cell r="AD42">
            <v>107233.4375</v>
          </cell>
          <cell r="AE42">
            <v>23338.4375</v>
          </cell>
          <cell r="AF42">
            <v>0</v>
          </cell>
          <cell r="AG42">
            <v>16955.96</v>
          </cell>
          <cell r="AH42">
            <v>1.3841599999999998</v>
          </cell>
          <cell r="AI42">
            <v>150</v>
          </cell>
          <cell r="AJ42">
            <v>130571.875</v>
          </cell>
          <cell r="AK42">
            <v>1.5874999999999999</v>
          </cell>
          <cell r="AL42">
            <v>150</v>
          </cell>
          <cell r="AM42">
            <v>149</v>
          </cell>
          <cell r="AN42">
            <v>46</v>
          </cell>
          <cell r="AP42">
            <v>655473</v>
          </cell>
          <cell r="AQ42">
            <v>1187690.1750000003</v>
          </cell>
          <cell r="AR42">
            <v>212292.99000000002</v>
          </cell>
          <cell r="AS42">
            <v>0</v>
          </cell>
          <cell r="AT42">
            <v>15977782.1875</v>
          </cell>
          <cell r="AU42">
            <v>1073568.125</v>
          </cell>
          <cell r="AV42">
            <v>0</v>
          </cell>
          <cell r="AW42">
            <v>2055456.1650000003</v>
          </cell>
          <cell r="AX42">
            <v>167.79234000000002</v>
          </cell>
          <cell r="AY42">
            <v>16249</v>
          </cell>
          <cell r="AZ42">
            <v>17051350.3125</v>
          </cell>
          <cell r="BA42">
            <v>207.31125</v>
          </cell>
          <cell r="BB42">
            <v>0</v>
          </cell>
          <cell r="BC42">
            <v>0</v>
          </cell>
          <cell r="BD42">
            <v>0</v>
          </cell>
          <cell r="BE42" t="e">
            <v>#DIV/0!</v>
          </cell>
          <cell r="BF42" t="e">
            <v>#DIV/0!</v>
          </cell>
          <cell r="BG42" t="e">
            <v>#DIV/0!</v>
          </cell>
          <cell r="BI42">
            <v>100</v>
          </cell>
          <cell r="BJ42">
            <v>10179.9985</v>
          </cell>
          <cell r="BK42">
            <v>2908.5709999999999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14542.855</v>
          </cell>
          <cell r="BR42">
            <v>9263.7986349999992</v>
          </cell>
          <cell r="BS42">
            <v>3926.5708500000001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17538.683129999998</v>
          </cell>
          <cell r="BZ42">
            <v>1.206</v>
          </cell>
          <cell r="CA42">
            <v>15743.01</v>
          </cell>
          <cell r="CB42">
            <v>0</v>
          </cell>
          <cell r="CC42" t="e">
            <v>#DIV/0!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N42">
            <v>100</v>
          </cell>
          <cell r="CO42">
            <v>8006.2464440000012</v>
          </cell>
          <cell r="CP42">
            <v>3567.2702240000008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15742.180000000002</v>
          </cell>
          <cell r="CW42">
            <v>0.78646833238727898</v>
          </cell>
          <cell r="CX42">
            <v>1.2264683323872791</v>
          </cell>
          <cell r="CY42">
            <v>0</v>
          </cell>
          <cell r="CZ42" t="e">
            <v>#DIV/0!</v>
          </cell>
          <cell r="DA42" t="e">
            <v>#DIV/0!</v>
          </cell>
          <cell r="DB42" t="e">
            <v>#DIV/0!</v>
          </cell>
          <cell r="DC42" t="str">
            <v xml:space="preserve"> </v>
          </cell>
          <cell r="DD42">
            <v>1.082468332387279</v>
          </cell>
          <cell r="DE42">
            <v>1200936.9666000002</v>
          </cell>
          <cell r="DF42">
            <v>531523.2633760001</v>
          </cell>
          <cell r="DG42" t="e">
            <v>#DIV/0!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1924218.7432480003</v>
          </cell>
          <cell r="DM42">
            <v>1200936.9666000002</v>
          </cell>
          <cell r="DN42">
            <v>410236.07576000009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1802931.5556320003</v>
          </cell>
          <cell r="DU42">
            <v>70</v>
          </cell>
          <cell r="DV42">
            <v>20</v>
          </cell>
          <cell r="DW42">
            <v>0</v>
          </cell>
          <cell r="DX42" t="e">
            <v>#DIV/0!</v>
          </cell>
          <cell r="DY42" t="e">
            <v>#DIV/0!</v>
          </cell>
          <cell r="DZ42" t="e">
            <v>#DIV/0!</v>
          </cell>
          <cell r="EA42" t="e">
            <v>#DIV/0!</v>
          </cell>
          <cell r="EB42">
            <v>100</v>
          </cell>
          <cell r="EC42">
            <v>8006.2464440000012</v>
          </cell>
          <cell r="ED42">
            <v>3567.2702240000008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15742.180000000002</v>
          </cell>
          <cell r="EK42">
            <v>0.78646833238727898</v>
          </cell>
          <cell r="EL42">
            <v>1.2264683323872791</v>
          </cell>
          <cell r="EM42">
            <v>0</v>
          </cell>
          <cell r="EN42" t="e">
            <v>#DIV/0!</v>
          </cell>
          <cell r="EO42" t="e">
            <v>#DIV/0!</v>
          </cell>
          <cell r="EP42" t="e">
            <v>#DIV/0!</v>
          </cell>
          <cell r="EQ42" t="str">
            <v xml:space="preserve"> </v>
          </cell>
          <cell r="ER42">
            <v>1.082468332387279</v>
          </cell>
          <cell r="ES42">
            <v>150</v>
          </cell>
          <cell r="ET42">
            <v>115</v>
          </cell>
          <cell r="EU42" t="e">
            <v>#DIV/0!</v>
          </cell>
          <cell r="EV42">
            <v>150</v>
          </cell>
          <cell r="EW42">
            <v>115</v>
          </cell>
          <cell r="EX42">
            <v>46</v>
          </cell>
          <cell r="FA42">
            <v>1200936.9666000002</v>
          </cell>
          <cell r="FB42">
            <v>410236.07576000009</v>
          </cell>
          <cell r="FC42">
            <v>191758.51327200001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1802931.5556320003</v>
          </cell>
          <cell r="FK42">
            <v>0</v>
          </cell>
        </row>
        <row r="43">
          <cell r="A43" t="str">
            <v>WK 38</v>
          </cell>
          <cell r="B43">
            <v>37982</v>
          </cell>
          <cell r="C43">
            <v>37988</v>
          </cell>
          <cell r="D43">
            <v>7</v>
          </cell>
          <cell r="E43">
            <v>82250</v>
          </cell>
          <cell r="F43">
            <v>0</v>
          </cell>
          <cell r="G43">
            <v>87.585714285714289</v>
          </cell>
          <cell r="H43">
            <v>12.414285714285715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100</v>
          </cell>
          <cell r="N43">
            <v>0</v>
          </cell>
          <cell r="O43">
            <v>1.49</v>
          </cell>
          <cell r="P43">
            <v>2.27</v>
          </cell>
          <cell r="R43">
            <v>4802</v>
          </cell>
          <cell r="S43">
            <v>5904.5000000000009</v>
          </cell>
          <cell r="T43">
            <v>1543.5</v>
          </cell>
          <cell r="U43">
            <v>0</v>
          </cell>
          <cell r="V43">
            <v>72039.25</v>
          </cell>
          <cell r="W43">
            <v>10210.75</v>
          </cell>
          <cell r="X43">
            <v>0</v>
          </cell>
          <cell r="Y43">
            <v>12250</v>
          </cell>
          <cell r="Z43">
            <v>4369.82</v>
          </cell>
          <cell r="AA43">
            <v>7971.0750000000016</v>
          </cell>
          <cell r="AB43">
            <v>82250</v>
          </cell>
          <cell r="AC43">
            <v>0</v>
          </cell>
          <cell r="AD43">
            <v>107338.48249999998</v>
          </cell>
          <cell r="AE43">
            <v>23178.402499999997</v>
          </cell>
          <cell r="AF43">
            <v>0</v>
          </cell>
          <cell r="AG43">
            <v>16955.96</v>
          </cell>
          <cell r="AH43">
            <v>1.3841599999999998</v>
          </cell>
          <cell r="AI43">
            <v>150</v>
          </cell>
          <cell r="AJ43">
            <v>130516.88499999998</v>
          </cell>
          <cell r="AK43">
            <v>1.5868314285714282</v>
          </cell>
          <cell r="AL43">
            <v>150</v>
          </cell>
          <cell r="AM43">
            <v>149</v>
          </cell>
          <cell r="AN43">
            <v>46</v>
          </cell>
          <cell r="AP43">
            <v>655473</v>
          </cell>
          <cell r="AQ43">
            <v>1187690.1750000003</v>
          </cell>
          <cell r="AR43">
            <v>212292.99000000002</v>
          </cell>
          <cell r="AS43">
            <v>0</v>
          </cell>
          <cell r="AT43">
            <v>15993433.892499998</v>
          </cell>
          <cell r="AU43">
            <v>1066206.5149999999</v>
          </cell>
          <cell r="AV43">
            <v>0</v>
          </cell>
          <cell r="AW43">
            <v>2055456.1650000003</v>
          </cell>
          <cell r="AX43">
            <v>167.79234000000002</v>
          </cell>
          <cell r="AY43">
            <v>13297</v>
          </cell>
          <cell r="AZ43">
            <v>17059640.407499995</v>
          </cell>
          <cell r="BA43">
            <v>207.41204142857137</v>
          </cell>
          <cell r="BB43">
            <v>0</v>
          </cell>
          <cell r="BC43">
            <v>0</v>
          </cell>
          <cell r="BD43">
            <v>0</v>
          </cell>
          <cell r="BE43" t="e">
            <v>#DIV/0!</v>
          </cell>
          <cell r="BF43" t="e">
            <v>#DIV/0!</v>
          </cell>
          <cell r="BG43" t="e">
            <v>#DIV/0!</v>
          </cell>
          <cell r="BI43">
            <v>100</v>
          </cell>
          <cell r="BJ43">
            <v>8330.5704999999998</v>
          </cell>
          <cell r="BK43">
            <v>2380.163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11900.815000000001</v>
          </cell>
          <cell r="BR43">
            <v>7580.8191550000001</v>
          </cell>
          <cell r="BS43">
            <v>3213.2200500000004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14352.382890000001</v>
          </cell>
          <cell r="BZ43">
            <v>1.206</v>
          </cell>
          <cell r="CA43">
            <v>13824.01</v>
          </cell>
          <cell r="CB43">
            <v>0</v>
          </cell>
          <cell r="CC43" t="e">
            <v>#DIV/0!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N43">
            <v>100</v>
          </cell>
          <cell r="CO43">
            <v>7210.4821319999992</v>
          </cell>
          <cell r="CP43">
            <v>3107.4094720000003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13823.33</v>
          </cell>
          <cell r="CW43">
            <v>0.86554481856914833</v>
          </cell>
          <cell r="CX43">
            <v>1.3055448185691485</v>
          </cell>
          <cell r="CY43">
            <v>0</v>
          </cell>
          <cell r="CZ43" t="e">
            <v>#DIV/0!</v>
          </cell>
          <cell r="DA43" t="e">
            <v>#DIV/0!</v>
          </cell>
          <cell r="DB43" t="e">
            <v>#DIV/0!</v>
          </cell>
          <cell r="DC43" t="str">
            <v xml:space="preserve"> </v>
          </cell>
          <cell r="DD43">
            <v>1.1615448185691484</v>
          </cell>
          <cell r="DE43">
            <v>1081572.3197999999</v>
          </cell>
          <cell r="DF43">
            <v>463004.01132800005</v>
          </cell>
          <cell r="DG43" t="e">
            <v>#DIV/0!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1705826.497344</v>
          </cell>
          <cell r="DM43">
            <v>1081572.3197999999</v>
          </cell>
          <cell r="DN43">
            <v>357352.08928000001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1600174.5752959999</v>
          </cell>
          <cell r="DU43">
            <v>70</v>
          </cell>
          <cell r="DV43">
            <v>20</v>
          </cell>
          <cell r="DW43">
            <v>0</v>
          </cell>
          <cell r="DX43" t="e">
            <v>#DIV/0!</v>
          </cell>
          <cell r="DY43" t="e">
            <v>#DIV/0!</v>
          </cell>
          <cell r="DZ43" t="e">
            <v>#DIV/0!</v>
          </cell>
          <cell r="EA43" t="e">
            <v>#DIV/0!</v>
          </cell>
          <cell r="EB43">
            <v>100</v>
          </cell>
          <cell r="EC43">
            <v>7210.4821319999992</v>
          </cell>
          <cell r="ED43">
            <v>3107.4094720000003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13823.33</v>
          </cell>
          <cell r="EK43">
            <v>0.86554481856914833</v>
          </cell>
          <cell r="EL43">
            <v>1.3055448185691485</v>
          </cell>
          <cell r="EM43">
            <v>0</v>
          </cell>
          <cell r="EN43" t="e">
            <v>#DIV/0!</v>
          </cell>
          <cell r="EO43" t="e">
            <v>#DIV/0!</v>
          </cell>
          <cell r="EP43" t="e">
            <v>#DIV/0!</v>
          </cell>
          <cell r="EQ43" t="str">
            <v xml:space="preserve"> </v>
          </cell>
          <cell r="ER43">
            <v>1.1615448185691484</v>
          </cell>
          <cell r="ES43">
            <v>150</v>
          </cell>
          <cell r="ET43">
            <v>115</v>
          </cell>
          <cell r="EU43" t="e">
            <v>#DIV/0!</v>
          </cell>
          <cell r="EV43">
            <v>150</v>
          </cell>
          <cell r="EW43">
            <v>115</v>
          </cell>
          <cell r="EX43">
            <v>46</v>
          </cell>
          <cell r="FA43">
            <v>1081572.3197999999</v>
          </cell>
          <cell r="FB43">
            <v>357352.08928000001</v>
          </cell>
          <cell r="FC43">
            <v>161250.16621600001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1600174.5752959999</v>
          </cell>
          <cell r="FK43">
            <v>0</v>
          </cell>
        </row>
        <row r="44">
          <cell r="A44" t="str">
            <v>WK 39</v>
          </cell>
          <cell r="B44">
            <v>37989</v>
          </cell>
          <cell r="C44">
            <v>37995</v>
          </cell>
          <cell r="D44">
            <v>7</v>
          </cell>
          <cell r="E44">
            <v>82250</v>
          </cell>
          <cell r="F44">
            <v>0</v>
          </cell>
          <cell r="G44">
            <v>87.600000000000009</v>
          </cell>
          <cell r="H44">
            <v>12.400000000000002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100</v>
          </cell>
          <cell r="N44">
            <v>0</v>
          </cell>
          <cell r="O44">
            <v>1.49</v>
          </cell>
          <cell r="P44">
            <v>2.27</v>
          </cell>
          <cell r="R44">
            <v>4802</v>
          </cell>
          <cell r="S44">
            <v>5904.5000000000009</v>
          </cell>
          <cell r="T44">
            <v>1543.5</v>
          </cell>
          <cell r="U44">
            <v>0</v>
          </cell>
          <cell r="V44">
            <v>72050.999999999985</v>
          </cell>
          <cell r="W44">
            <v>10199</v>
          </cell>
          <cell r="X44">
            <v>0</v>
          </cell>
          <cell r="Y44">
            <v>12250</v>
          </cell>
          <cell r="Z44">
            <v>4369.82</v>
          </cell>
          <cell r="AA44">
            <v>7971.0750000000016</v>
          </cell>
          <cell r="AB44">
            <v>82249.999999999985</v>
          </cell>
          <cell r="AC44">
            <v>0</v>
          </cell>
          <cell r="AD44">
            <v>107355.98999999998</v>
          </cell>
          <cell r="AE44">
            <v>23151.73</v>
          </cell>
          <cell r="AF44">
            <v>0</v>
          </cell>
          <cell r="AG44">
            <v>16955.96</v>
          </cell>
          <cell r="AH44">
            <v>1.3841599999999998</v>
          </cell>
          <cell r="AI44">
            <v>150</v>
          </cell>
          <cell r="AJ44">
            <v>130507.71999999997</v>
          </cell>
          <cell r="AK44">
            <v>1.5867199999999999</v>
          </cell>
          <cell r="AL44">
            <v>150</v>
          </cell>
          <cell r="AM44">
            <v>149</v>
          </cell>
          <cell r="AN44">
            <v>46</v>
          </cell>
          <cell r="AP44">
            <v>655473</v>
          </cell>
          <cell r="AQ44">
            <v>1187690.1750000003</v>
          </cell>
          <cell r="AR44">
            <v>212292.99000000002</v>
          </cell>
          <cell r="AS44">
            <v>0</v>
          </cell>
          <cell r="AT44">
            <v>15996042.509999998</v>
          </cell>
          <cell r="AU44">
            <v>1064979.5799999998</v>
          </cell>
          <cell r="AV44">
            <v>0</v>
          </cell>
          <cell r="AW44">
            <v>2055456.1650000003</v>
          </cell>
          <cell r="AX44">
            <v>167.79234000000002</v>
          </cell>
          <cell r="AY44">
            <v>16087</v>
          </cell>
          <cell r="AZ44">
            <v>17061022.089999996</v>
          </cell>
          <cell r="BA44">
            <v>207.42883999999998</v>
          </cell>
          <cell r="BB44">
            <v>0</v>
          </cell>
          <cell r="BC44">
            <v>0</v>
          </cell>
          <cell r="BD44">
            <v>0</v>
          </cell>
          <cell r="BE44" t="e">
            <v>#DIV/0!</v>
          </cell>
          <cell r="BF44" t="e">
            <v>#DIV/0!</v>
          </cell>
          <cell r="BG44" t="e">
            <v>#DIV/0!</v>
          </cell>
          <cell r="BI44">
            <v>100</v>
          </cell>
          <cell r="BJ44">
            <v>10078.505499999999</v>
          </cell>
          <cell r="BK44">
            <v>2879.5730000000003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14397.865</v>
          </cell>
          <cell r="BR44">
            <v>9171.4400050000004</v>
          </cell>
          <cell r="BS44">
            <v>3887.4235500000009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17363.825190000003</v>
          </cell>
          <cell r="BZ44">
            <v>1.2060000000000002</v>
          </cell>
          <cell r="CA44">
            <v>14149.69</v>
          </cell>
          <cell r="CB44">
            <v>0</v>
          </cell>
          <cell r="CC44" t="e">
            <v>#DIV/0!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N44">
            <v>100</v>
          </cell>
          <cell r="CO44">
            <v>12702.369371999999</v>
          </cell>
          <cell r="CP44">
            <v>4896.2605120000007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22408.010000000002</v>
          </cell>
          <cell r="CW44">
            <v>1.2603425549551965</v>
          </cell>
          <cell r="CX44">
            <v>1.7003425549551965</v>
          </cell>
          <cell r="CY44">
            <v>0</v>
          </cell>
          <cell r="CZ44" t="e">
            <v>#DIV/0!</v>
          </cell>
          <cell r="DA44" t="e">
            <v>#DIV/0!</v>
          </cell>
          <cell r="DB44" t="e">
            <v>#DIV/0!</v>
          </cell>
          <cell r="DC44" t="str">
            <v xml:space="preserve"> </v>
          </cell>
          <cell r="DD44">
            <v>1.5563425549551966</v>
          </cell>
          <cell r="DE44">
            <v>1905355.4057999998</v>
          </cell>
          <cell r="DF44">
            <v>729542.81628800009</v>
          </cell>
          <cell r="DG44" t="e">
            <v>#DIV/0!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2856129.7074239999</v>
          </cell>
          <cell r="DM44">
            <v>1905355.4057999998</v>
          </cell>
          <cell r="DN44">
            <v>563069.95888000005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2689656.8500159997</v>
          </cell>
          <cell r="DU44">
            <v>0</v>
          </cell>
          <cell r="DV44">
            <v>0</v>
          </cell>
          <cell r="DW44">
            <v>0</v>
          </cell>
          <cell r="DX44" t="e">
            <v>#DIV/0!</v>
          </cell>
          <cell r="DY44" t="e">
            <v>#DIV/0!</v>
          </cell>
          <cell r="DZ44" t="e">
            <v>#DIV/0!</v>
          </cell>
          <cell r="EA44" t="e">
            <v>#DIV/0!</v>
          </cell>
          <cell r="EB44">
            <v>100</v>
          </cell>
          <cell r="EC44">
            <v>9171.4400050000004</v>
          </cell>
          <cell r="ED44">
            <v>3887.4235500000009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22408.010000000002</v>
          </cell>
          <cell r="EK44">
            <v>0.91000000000000014</v>
          </cell>
          <cell r="EL44">
            <v>1.35</v>
          </cell>
          <cell r="EM44">
            <v>0</v>
          </cell>
          <cell r="EN44" t="e">
            <v>#DIV/0!</v>
          </cell>
          <cell r="EO44" t="e">
            <v>#DIV/0!</v>
          </cell>
          <cell r="EP44" t="e">
            <v>#DIV/0!</v>
          </cell>
          <cell r="EQ44" t="str">
            <v xml:space="preserve"> </v>
          </cell>
          <cell r="ER44">
            <v>1.5563425549551966</v>
          </cell>
          <cell r="ES44">
            <v>150</v>
          </cell>
          <cell r="ET44">
            <v>115</v>
          </cell>
          <cell r="EU44" t="e">
            <v>#DIV/0!</v>
          </cell>
          <cell r="EV44">
            <v>150</v>
          </cell>
          <cell r="EW44">
            <v>115</v>
          </cell>
          <cell r="EX44">
            <v>46</v>
          </cell>
          <cell r="FA44">
            <v>1375716.0007500001</v>
          </cell>
          <cell r="FB44">
            <v>447053.70825000008</v>
          </cell>
          <cell r="FC44">
            <v>430060.73646999995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2252830.4454700002</v>
          </cell>
          <cell r="FK44">
            <v>0</v>
          </cell>
        </row>
        <row r="45">
          <cell r="A45" t="str">
            <v>WK 40</v>
          </cell>
          <cell r="B45">
            <v>37996</v>
          </cell>
          <cell r="C45">
            <v>38002</v>
          </cell>
          <cell r="D45">
            <v>7</v>
          </cell>
          <cell r="E45">
            <v>82250</v>
          </cell>
          <cell r="F45">
            <v>0</v>
          </cell>
          <cell r="G45">
            <v>87.600000000000009</v>
          </cell>
          <cell r="H45">
            <v>12.400000000000002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100</v>
          </cell>
          <cell r="N45">
            <v>0</v>
          </cell>
          <cell r="O45">
            <v>1.49</v>
          </cell>
          <cell r="P45">
            <v>2.27</v>
          </cell>
          <cell r="R45">
            <v>4802</v>
          </cell>
          <cell r="S45">
            <v>5904.5000000000009</v>
          </cell>
          <cell r="T45">
            <v>1543.5</v>
          </cell>
          <cell r="U45">
            <v>0</v>
          </cell>
          <cell r="V45">
            <v>72050.999999999985</v>
          </cell>
          <cell r="W45">
            <v>10199</v>
          </cell>
          <cell r="X45">
            <v>0</v>
          </cell>
          <cell r="Y45">
            <v>12250</v>
          </cell>
          <cell r="Z45">
            <v>4369.82</v>
          </cell>
          <cell r="AA45">
            <v>7971.0750000000016</v>
          </cell>
          <cell r="AB45">
            <v>82249.999999999985</v>
          </cell>
          <cell r="AC45">
            <v>0</v>
          </cell>
          <cell r="AD45">
            <v>107355.98999999998</v>
          </cell>
          <cell r="AE45">
            <v>23151.73</v>
          </cell>
          <cell r="AF45">
            <v>0</v>
          </cell>
          <cell r="AG45">
            <v>16955.96</v>
          </cell>
          <cell r="AH45">
            <v>1.3841599999999998</v>
          </cell>
          <cell r="AI45">
            <v>150</v>
          </cell>
          <cell r="AJ45">
            <v>130507.71999999997</v>
          </cell>
          <cell r="AK45">
            <v>1.5867199999999999</v>
          </cell>
          <cell r="AL45">
            <v>150</v>
          </cell>
          <cell r="AM45">
            <v>149</v>
          </cell>
          <cell r="AN45">
            <v>46</v>
          </cell>
          <cell r="AP45">
            <v>655473</v>
          </cell>
          <cell r="AQ45">
            <v>1187690.1750000003</v>
          </cell>
          <cell r="AR45">
            <v>212292.99000000002</v>
          </cell>
          <cell r="AS45">
            <v>0</v>
          </cell>
          <cell r="AT45">
            <v>15996042.509999998</v>
          </cell>
          <cell r="AU45">
            <v>1064979.5799999998</v>
          </cell>
          <cell r="AV45">
            <v>0</v>
          </cell>
          <cell r="AW45">
            <v>2055456.1650000003</v>
          </cell>
          <cell r="AX45">
            <v>167.79234000000002</v>
          </cell>
          <cell r="AY45">
            <v>17013</v>
          </cell>
          <cell r="AZ45">
            <v>17061022.089999996</v>
          </cell>
          <cell r="BA45">
            <v>207.42883999999998</v>
          </cell>
          <cell r="BB45">
            <v>0</v>
          </cell>
          <cell r="BC45">
            <v>0</v>
          </cell>
          <cell r="BD45">
            <v>0</v>
          </cell>
          <cell r="BE45" t="e">
            <v>#DIV/0!</v>
          </cell>
          <cell r="BF45" t="e">
            <v>#DIV/0!</v>
          </cell>
          <cell r="BG45" t="e">
            <v>#DIV/0!</v>
          </cell>
          <cell r="BI45">
            <v>100</v>
          </cell>
          <cell r="BJ45">
            <v>10658.6445</v>
          </cell>
          <cell r="BK45">
            <v>3045.3270000000002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15226.635</v>
          </cell>
          <cell r="BR45">
            <v>9699.3664950000002</v>
          </cell>
          <cell r="BS45">
            <v>4111.1914500000003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18363.321810000001</v>
          </cell>
          <cell r="BZ45">
            <v>1.206</v>
          </cell>
          <cell r="CA45">
            <v>18564.150000000001</v>
          </cell>
          <cell r="CB45">
            <v>0</v>
          </cell>
          <cell r="CC45" t="e">
            <v>#DIV/0!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N45">
            <v>100</v>
          </cell>
          <cell r="CO45">
            <v>9839.0922279999995</v>
          </cell>
          <cell r="CP45">
            <v>4151.1130880000001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18562.93</v>
          </cell>
          <cell r="CW45">
            <v>0.92310914657112353</v>
          </cell>
          <cell r="CX45">
            <v>1.3631091465711236</v>
          </cell>
          <cell r="CY45">
            <v>0</v>
          </cell>
          <cell r="CZ45" t="e">
            <v>#DIV/0!</v>
          </cell>
          <cell r="DA45" t="e">
            <v>#DIV/0!</v>
          </cell>
          <cell r="DB45" t="e">
            <v>#DIV/0!</v>
          </cell>
          <cell r="DC45" t="str">
            <v xml:space="preserve"> </v>
          </cell>
          <cell r="DD45">
            <v>1.2191091465711235</v>
          </cell>
          <cell r="DE45">
            <v>1475863.8341999999</v>
          </cell>
          <cell r="DF45">
            <v>618515.85011200001</v>
          </cell>
          <cell r="DG45" t="e">
            <v>#DIV/0!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2304725.0197760002</v>
          </cell>
          <cell r="DM45">
            <v>1475863.8341999999</v>
          </cell>
          <cell r="DN45">
            <v>477378.00511999999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2163587.174784</v>
          </cell>
          <cell r="DU45">
            <v>0</v>
          </cell>
          <cell r="DV45">
            <v>0</v>
          </cell>
          <cell r="DW45">
            <v>0</v>
          </cell>
          <cell r="DX45" t="e">
            <v>#DIV/0!</v>
          </cell>
          <cell r="DY45" t="e">
            <v>#DIV/0!</v>
          </cell>
          <cell r="DZ45" t="e">
            <v>#DIV/0!</v>
          </cell>
          <cell r="EA45" t="e">
            <v>#DIV/0!</v>
          </cell>
          <cell r="EB45">
            <v>100</v>
          </cell>
          <cell r="EC45">
            <v>9699.3664950000002</v>
          </cell>
          <cell r="ED45">
            <v>4111.1914500000003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18562.93</v>
          </cell>
          <cell r="EK45">
            <v>0.91</v>
          </cell>
          <cell r="EL45">
            <v>1.35</v>
          </cell>
          <cell r="EM45">
            <v>0</v>
          </cell>
          <cell r="EN45" t="e">
            <v>#DIV/0!</v>
          </cell>
          <cell r="EO45" t="e">
            <v>#DIV/0!</v>
          </cell>
          <cell r="EP45" t="e">
            <v>#DIV/0!</v>
          </cell>
          <cell r="EQ45" t="str">
            <v xml:space="preserve"> </v>
          </cell>
          <cell r="ER45">
            <v>1.2191091465711235</v>
          </cell>
          <cell r="ES45">
            <v>150</v>
          </cell>
          <cell r="ET45">
            <v>115</v>
          </cell>
          <cell r="EU45" t="e">
            <v>#DIV/0!</v>
          </cell>
          <cell r="EV45">
            <v>150</v>
          </cell>
          <cell r="EW45">
            <v>115</v>
          </cell>
          <cell r="EX45">
            <v>46</v>
          </cell>
          <cell r="FA45">
            <v>1454904.97425</v>
          </cell>
          <cell r="FB45">
            <v>472787.01675000001</v>
          </cell>
          <cell r="FC45">
            <v>218609.11452999999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2146301.1055299998</v>
          </cell>
          <cell r="FK45">
            <v>0</v>
          </cell>
        </row>
        <row r="46">
          <cell r="A46" t="str">
            <v>WK 41</v>
          </cell>
          <cell r="B46">
            <v>38003</v>
          </cell>
          <cell r="C46">
            <v>38009</v>
          </cell>
          <cell r="D46">
            <v>7</v>
          </cell>
          <cell r="E46">
            <v>82250</v>
          </cell>
          <cell r="F46">
            <v>0</v>
          </cell>
          <cell r="G46">
            <v>87.600000000000009</v>
          </cell>
          <cell r="H46">
            <v>12.400000000000002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100</v>
          </cell>
          <cell r="N46">
            <v>0</v>
          </cell>
          <cell r="O46">
            <v>1.49</v>
          </cell>
          <cell r="P46">
            <v>2.27</v>
          </cell>
          <cell r="R46">
            <v>4802</v>
          </cell>
          <cell r="S46">
            <v>5904.5000000000009</v>
          </cell>
          <cell r="T46">
            <v>1543.5</v>
          </cell>
          <cell r="U46">
            <v>0</v>
          </cell>
          <cell r="V46">
            <v>72050.999999999985</v>
          </cell>
          <cell r="W46">
            <v>10199</v>
          </cell>
          <cell r="X46">
            <v>0</v>
          </cell>
          <cell r="Y46">
            <v>12250</v>
          </cell>
          <cell r="Z46">
            <v>4369.82</v>
          </cell>
          <cell r="AA46">
            <v>7971.0750000000016</v>
          </cell>
          <cell r="AB46">
            <v>82249.999999999985</v>
          </cell>
          <cell r="AC46">
            <v>0</v>
          </cell>
          <cell r="AD46">
            <v>107355.98999999998</v>
          </cell>
          <cell r="AE46">
            <v>23151.73</v>
          </cell>
          <cell r="AF46">
            <v>0</v>
          </cell>
          <cell r="AG46">
            <v>16955.96</v>
          </cell>
          <cell r="AH46">
            <v>1.3841599999999998</v>
          </cell>
          <cell r="AI46">
            <v>150</v>
          </cell>
          <cell r="AJ46">
            <v>130507.71999999997</v>
          </cell>
          <cell r="AK46">
            <v>1.5867199999999999</v>
          </cell>
          <cell r="AL46">
            <v>150</v>
          </cell>
          <cell r="AM46">
            <v>149</v>
          </cell>
          <cell r="AN46">
            <v>46</v>
          </cell>
          <cell r="AP46">
            <v>655473</v>
          </cell>
          <cell r="AQ46">
            <v>1187690.1750000003</v>
          </cell>
          <cell r="AR46">
            <v>212292.99000000002</v>
          </cell>
          <cell r="AS46">
            <v>0</v>
          </cell>
          <cell r="AT46">
            <v>15996042.509999998</v>
          </cell>
          <cell r="AU46">
            <v>1064979.5799999998</v>
          </cell>
          <cell r="AV46">
            <v>0</v>
          </cell>
          <cell r="AW46">
            <v>2055456.1650000003</v>
          </cell>
          <cell r="AX46">
            <v>167.79234000000002</v>
          </cell>
          <cell r="AY46">
            <v>13780</v>
          </cell>
          <cell r="AZ46">
            <v>17061022.089999996</v>
          </cell>
          <cell r="BA46">
            <v>207.42883999999998</v>
          </cell>
          <cell r="BB46">
            <v>0</v>
          </cell>
          <cell r="BC46">
            <v>0</v>
          </cell>
          <cell r="BD46">
            <v>0</v>
          </cell>
          <cell r="BE46" t="e">
            <v>#DIV/0!</v>
          </cell>
          <cell r="BF46" t="e">
            <v>#DIV/0!</v>
          </cell>
          <cell r="BG46" t="e">
            <v>#DIV/0!</v>
          </cell>
          <cell r="BI46">
            <v>100</v>
          </cell>
          <cell r="BJ46">
            <v>2158.2925</v>
          </cell>
          <cell r="BK46">
            <v>8016.5150000000003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12333.1</v>
          </cell>
          <cell r="BR46">
            <v>1964.0461750000002</v>
          </cell>
          <cell r="BS46">
            <v>10822.295250000001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19239.636000000002</v>
          </cell>
          <cell r="BZ46">
            <v>1.56</v>
          </cell>
          <cell r="CA46">
            <v>16490.55</v>
          </cell>
          <cell r="CB46">
            <v>0</v>
          </cell>
          <cell r="CC46" t="e">
            <v>#DIV/0!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N46">
            <v>100</v>
          </cell>
          <cell r="CO46">
            <v>1482.5921249999992</v>
          </cell>
          <cell r="CP46">
            <v>9034.0373499999987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16488.469999999998</v>
          </cell>
          <cell r="CW46">
            <v>0.68692826621044145</v>
          </cell>
          <cell r="CX46">
            <v>1.1269282662104416</v>
          </cell>
          <cell r="CY46">
            <v>0</v>
          </cell>
          <cell r="CZ46" t="e">
            <v>#DIV/0!</v>
          </cell>
          <cell r="DA46" t="e">
            <v>#DIV/0!</v>
          </cell>
          <cell r="DB46" t="e">
            <v>#DIV/0!</v>
          </cell>
          <cell r="DC46" t="str">
            <v xml:space="preserve"> </v>
          </cell>
          <cell r="DD46">
            <v>1.3369282662104416</v>
          </cell>
          <cell r="DE46">
            <v>222388.81874999989</v>
          </cell>
          <cell r="DF46">
            <v>1346071.5651499997</v>
          </cell>
          <cell r="DG46" t="e">
            <v>#DIV/0!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1843165.0480499994</v>
          </cell>
          <cell r="DM46">
            <v>222388.81874999989</v>
          </cell>
          <cell r="DN46">
            <v>1038914.2952499999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1536007.7781499997</v>
          </cell>
          <cell r="DU46">
            <v>17.5</v>
          </cell>
          <cell r="DV46">
            <v>65</v>
          </cell>
          <cell r="DW46">
            <v>0</v>
          </cell>
          <cell r="DX46" t="e">
            <v>#DIV/0!</v>
          </cell>
          <cell r="DY46" t="e">
            <v>#DIV/0!</v>
          </cell>
          <cell r="DZ46" t="e">
            <v>#DIV/0!</v>
          </cell>
          <cell r="EA46" t="e">
            <v>#DIV/0!</v>
          </cell>
          <cell r="EB46">
            <v>100</v>
          </cell>
          <cell r="EC46">
            <v>1482.5921249999992</v>
          </cell>
          <cell r="ED46">
            <v>9034.0373499999987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16488.469999999998</v>
          </cell>
          <cell r="EK46">
            <v>0.68692826621044145</v>
          </cell>
          <cell r="EL46">
            <v>1.1269282662104416</v>
          </cell>
          <cell r="EM46">
            <v>0</v>
          </cell>
          <cell r="EN46" t="e">
            <v>#DIV/0!</v>
          </cell>
          <cell r="EO46" t="e">
            <v>#DIV/0!</v>
          </cell>
          <cell r="EP46" t="e">
            <v>#DIV/0!</v>
          </cell>
          <cell r="EQ46" t="str">
            <v xml:space="preserve"> </v>
          </cell>
          <cell r="ER46">
            <v>1.3369282662104416</v>
          </cell>
          <cell r="ES46">
            <v>150</v>
          </cell>
          <cell r="ET46">
            <v>115</v>
          </cell>
          <cell r="EU46" t="e">
            <v>#DIV/0!</v>
          </cell>
          <cell r="EV46">
            <v>150</v>
          </cell>
          <cell r="EW46">
            <v>115</v>
          </cell>
          <cell r="EX46">
            <v>46</v>
          </cell>
          <cell r="FA46">
            <v>222388.81874999989</v>
          </cell>
          <cell r="FB46">
            <v>1038914.2952499999</v>
          </cell>
          <cell r="FC46">
            <v>274704.66414999997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1536007.7781499997</v>
          </cell>
          <cell r="FK46">
            <v>0</v>
          </cell>
        </row>
        <row r="47">
          <cell r="A47" t="str">
            <v>WK 42</v>
          </cell>
          <cell r="B47">
            <v>38010</v>
          </cell>
          <cell r="C47">
            <v>38016</v>
          </cell>
          <cell r="D47">
            <v>7</v>
          </cell>
          <cell r="E47">
            <v>83000</v>
          </cell>
          <cell r="F47">
            <v>0</v>
          </cell>
          <cell r="G47">
            <v>87.55714285714285</v>
          </cell>
          <cell r="H47">
            <v>12.442857142857141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100</v>
          </cell>
          <cell r="N47">
            <v>0</v>
          </cell>
          <cell r="O47">
            <v>1.2371428571428571</v>
          </cell>
          <cell r="P47">
            <v>2.27</v>
          </cell>
          <cell r="R47">
            <v>4973.5</v>
          </cell>
          <cell r="S47">
            <v>5757.5</v>
          </cell>
          <cell r="T47">
            <v>1519</v>
          </cell>
          <cell r="U47">
            <v>0</v>
          </cell>
          <cell r="V47">
            <v>72672</v>
          </cell>
          <cell r="W47">
            <v>10328</v>
          </cell>
          <cell r="X47">
            <v>0</v>
          </cell>
          <cell r="Y47">
            <v>12250</v>
          </cell>
          <cell r="Z47">
            <v>4078.27</v>
          </cell>
          <cell r="AA47">
            <v>7772.6250000000009</v>
          </cell>
          <cell r="AB47">
            <v>83000</v>
          </cell>
          <cell r="AC47">
            <v>0</v>
          </cell>
          <cell r="AD47">
            <v>89696.28</v>
          </cell>
          <cell r="AE47">
            <v>23444.559999999998</v>
          </cell>
          <cell r="AF47">
            <v>0</v>
          </cell>
          <cell r="AG47">
            <v>15390.165000000001</v>
          </cell>
          <cell r="AH47">
            <v>1.25634</v>
          </cell>
          <cell r="AI47">
            <v>150</v>
          </cell>
          <cell r="AJ47">
            <v>113140.84</v>
          </cell>
          <cell r="AK47">
            <v>1.3631426506024096</v>
          </cell>
          <cell r="AL47">
            <v>150</v>
          </cell>
          <cell r="AM47">
            <v>149</v>
          </cell>
          <cell r="AN47">
            <v>46</v>
          </cell>
          <cell r="AP47">
            <v>611740.5</v>
          </cell>
          <cell r="AQ47">
            <v>1158121.1250000002</v>
          </cell>
          <cell r="AR47">
            <v>162806.42000000001</v>
          </cell>
          <cell r="AS47">
            <v>0</v>
          </cell>
          <cell r="AT47">
            <v>13364745.719999999</v>
          </cell>
          <cell r="AU47">
            <v>1078449.76</v>
          </cell>
          <cell r="AV47">
            <v>0</v>
          </cell>
          <cell r="AW47">
            <v>1932668.0450000002</v>
          </cell>
          <cell r="AX47">
            <v>157.76882000000001</v>
          </cell>
          <cell r="AY47">
            <v>14538</v>
          </cell>
          <cell r="AZ47">
            <v>14443195.479999999</v>
          </cell>
          <cell r="BA47">
            <v>174.01440337349396</v>
          </cell>
          <cell r="BB47">
            <v>0</v>
          </cell>
          <cell r="BC47">
            <v>0</v>
          </cell>
          <cell r="BD47">
            <v>0</v>
          </cell>
          <cell r="BE47" t="e">
            <v>#DIV/0!</v>
          </cell>
          <cell r="BF47" t="e">
            <v>#DIV/0!</v>
          </cell>
          <cell r="BG47" t="e">
            <v>#DIV/0!</v>
          </cell>
          <cell r="BI47">
            <v>100</v>
          </cell>
          <cell r="BJ47">
            <v>0</v>
          </cell>
          <cell r="BK47">
            <v>10409.208000000001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13011.51</v>
          </cell>
          <cell r="BR47">
            <v>0</v>
          </cell>
          <cell r="BS47">
            <v>14052.430800000002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20115.794460000005</v>
          </cell>
          <cell r="BZ47">
            <v>1.5460000000000003</v>
          </cell>
          <cell r="CA47">
            <v>13254.72</v>
          </cell>
          <cell r="CB47">
            <v>0</v>
          </cell>
          <cell r="CC47" t="e">
            <v>#DIV/0!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N47">
            <v>100</v>
          </cell>
          <cell r="CO47">
            <v>0</v>
          </cell>
          <cell r="CP47">
            <v>8562.2512319999987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13253.07</v>
          </cell>
          <cell r="CW47" t="str">
            <v xml:space="preserve"> </v>
          </cell>
          <cell r="CX47">
            <v>0.82256510120654691</v>
          </cell>
          <cell r="CY47">
            <v>0</v>
          </cell>
          <cell r="CZ47" t="e">
            <v>#DIV/0!</v>
          </cell>
          <cell r="DA47" t="e">
            <v>#DIV/0!</v>
          </cell>
          <cell r="DB47" t="e">
            <v>#DIV/0!</v>
          </cell>
          <cell r="DC47" t="str">
            <v xml:space="preserve"> </v>
          </cell>
          <cell r="DD47">
            <v>1.0185651012065471</v>
          </cell>
          <cell r="DE47">
            <v>0</v>
          </cell>
          <cell r="DF47">
            <v>1275775.4335679999</v>
          </cell>
          <cell r="DG47" t="e">
            <v>#DIV/0!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1491553.0968959997</v>
          </cell>
          <cell r="DM47">
            <v>0</v>
          </cell>
          <cell r="DN47">
            <v>984658.89167999988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1200436.5550079998</v>
          </cell>
          <cell r="DU47">
            <v>0</v>
          </cell>
          <cell r="DV47">
            <v>80</v>
          </cell>
          <cell r="DW47">
            <v>0</v>
          </cell>
          <cell r="DX47" t="e">
            <v>#DIV/0!</v>
          </cell>
          <cell r="DY47" t="e">
            <v>#DIV/0!</v>
          </cell>
          <cell r="DZ47" t="e">
            <v>#DIV/0!</v>
          </cell>
          <cell r="EA47" t="e">
            <v>#DIV/0!</v>
          </cell>
          <cell r="EB47">
            <v>100</v>
          </cell>
          <cell r="EC47">
            <v>0</v>
          </cell>
          <cell r="ED47">
            <v>8562.2512319999987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13253.07</v>
          </cell>
          <cell r="EK47" t="str">
            <v xml:space="preserve"> </v>
          </cell>
          <cell r="EL47">
            <v>0.82256510120654691</v>
          </cell>
          <cell r="EM47">
            <v>0</v>
          </cell>
          <cell r="EN47" t="e">
            <v>#DIV/0!</v>
          </cell>
          <cell r="EO47" t="e">
            <v>#DIV/0!</v>
          </cell>
          <cell r="EP47" t="e">
            <v>#DIV/0!</v>
          </cell>
          <cell r="EQ47" t="str">
            <v xml:space="preserve"> </v>
          </cell>
          <cell r="ER47">
            <v>1.0185651012065471</v>
          </cell>
          <cell r="ES47">
            <v>150</v>
          </cell>
          <cell r="ET47">
            <v>115</v>
          </cell>
          <cell r="EU47" t="e">
            <v>#DIV/0!</v>
          </cell>
          <cell r="EV47">
            <v>150</v>
          </cell>
          <cell r="EW47">
            <v>115</v>
          </cell>
          <cell r="EX47">
            <v>46</v>
          </cell>
          <cell r="FA47">
            <v>0</v>
          </cell>
          <cell r="FB47">
            <v>984658.89167999988</v>
          </cell>
          <cell r="FC47">
            <v>215777.663328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1200436.5550079998</v>
          </cell>
          <cell r="FK47">
            <v>0</v>
          </cell>
        </row>
        <row r="48">
          <cell r="A48" t="str">
            <v>WK 43</v>
          </cell>
          <cell r="B48">
            <v>38017</v>
          </cell>
          <cell r="C48">
            <v>38023</v>
          </cell>
          <cell r="D48">
            <v>7</v>
          </cell>
          <cell r="E48">
            <v>84000</v>
          </cell>
          <cell r="F48">
            <v>0</v>
          </cell>
          <cell r="G48">
            <v>87.5</v>
          </cell>
          <cell r="H48">
            <v>12.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100</v>
          </cell>
          <cell r="N48">
            <v>0</v>
          </cell>
          <cell r="O48">
            <v>0.90000000000000013</v>
          </cell>
          <cell r="P48">
            <v>2.27</v>
          </cell>
          <cell r="R48">
            <v>4973.5</v>
          </cell>
          <cell r="S48">
            <v>5757.5</v>
          </cell>
          <cell r="T48">
            <v>1519</v>
          </cell>
          <cell r="U48">
            <v>0</v>
          </cell>
          <cell r="V48">
            <v>73500</v>
          </cell>
          <cell r="W48">
            <v>10500</v>
          </cell>
          <cell r="X48">
            <v>0</v>
          </cell>
          <cell r="Y48">
            <v>12250</v>
          </cell>
          <cell r="Z48">
            <v>4078.27</v>
          </cell>
          <cell r="AA48">
            <v>7772.6250000000009</v>
          </cell>
          <cell r="AB48">
            <v>84000</v>
          </cell>
          <cell r="AC48">
            <v>0</v>
          </cell>
          <cell r="AD48">
            <v>66150</v>
          </cell>
          <cell r="AE48">
            <v>23835</v>
          </cell>
          <cell r="AF48">
            <v>0</v>
          </cell>
          <cell r="AG48">
            <v>15390.165000000001</v>
          </cell>
          <cell r="AH48">
            <v>1.25634</v>
          </cell>
          <cell r="AI48">
            <v>150</v>
          </cell>
          <cell r="AJ48">
            <v>89985</v>
          </cell>
          <cell r="AK48">
            <v>1.07125</v>
          </cell>
          <cell r="AL48">
            <v>150</v>
          </cell>
          <cell r="AM48">
            <v>149</v>
          </cell>
          <cell r="AN48">
            <v>46</v>
          </cell>
          <cell r="AP48">
            <v>611740.5</v>
          </cell>
          <cell r="AQ48">
            <v>1158121.1250000002</v>
          </cell>
          <cell r="AR48">
            <v>162806.42000000001</v>
          </cell>
          <cell r="AS48">
            <v>0</v>
          </cell>
          <cell r="AT48">
            <v>9856350</v>
          </cell>
          <cell r="AU48">
            <v>1096410</v>
          </cell>
          <cell r="AV48">
            <v>0</v>
          </cell>
          <cell r="AW48">
            <v>1932668.0450000002</v>
          </cell>
          <cell r="AX48">
            <v>157.76882000000001</v>
          </cell>
          <cell r="AY48">
            <v>14167</v>
          </cell>
          <cell r="AZ48">
            <v>10952760</v>
          </cell>
          <cell r="BA48">
            <v>130.38999999999999</v>
          </cell>
          <cell r="BB48">
            <v>0</v>
          </cell>
          <cell r="BC48">
            <v>0</v>
          </cell>
          <cell r="BD48">
            <v>0</v>
          </cell>
          <cell r="BE48" t="e">
            <v>#DIV/0!</v>
          </cell>
          <cell r="BF48" t="e">
            <v>#DIV/0!</v>
          </cell>
          <cell r="BG48" t="e">
            <v>#DIV/0!</v>
          </cell>
          <cell r="BI48">
            <v>100</v>
          </cell>
          <cell r="BJ48">
            <v>0</v>
          </cell>
          <cell r="BK48">
            <v>10143.572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12679.465</v>
          </cell>
          <cell r="BR48">
            <v>0</v>
          </cell>
          <cell r="BS48">
            <v>13693.822200000001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19602.45289</v>
          </cell>
          <cell r="BZ48">
            <v>1.546</v>
          </cell>
          <cell r="CA48">
            <v>16554.61</v>
          </cell>
          <cell r="CB48">
            <v>0</v>
          </cell>
          <cell r="CC48" t="e">
            <v>#DIV/0!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N48">
            <v>100</v>
          </cell>
          <cell r="CO48">
            <v>0</v>
          </cell>
          <cell r="CP48">
            <v>11254.515888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16553.32</v>
          </cell>
          <cell r="CW48" t="str">
            <v xml:space="preserve"> </v>
          </cell>
          <cell r="CX48">
            <v>1.1095219601142476</v>
          </cell>
          <cell r="CY48">
            <v>0</v>
          </cell>
          <cell r="CZ48" t="e">
            <v>#DIV/0!</v>
          </cell>
          <cell r="DA48" t="e">
            <v>#DIV/0!</v>
          </cell>
          <cell r="DB48" t="e">
            <v>#DIV/0!</v>
          </cell>
          <cell r="DC48" t="str">
            <v xml:space="preserve"> </v>
          </cell>
          <cell r="DD48">
            <v>1.3055219601142476</v>
          </cell>
          <cell r="DE48">
            <v>0</v>
          </cell>
          <cell r="DF48">
            <v>1676922.8673119999</v>
          </cell>
          <cell r="DG48" t="e">
            <v>#DIV/0!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1920667.856464</v>
          </cell>
          <cell r="DM48">
            <v>0</v>
          </cell>
          <cell r="DN48">
            <v>1294269.32712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1538014.3162720001</v>
          </cell>
          <cell r="DU48">
            <v>0</v>
          </cell>
          <cell r="DV48">
            <v>80</v>
          </cell>
          <cell r="DW48">
            <v>0</v>
          </cell>
          <cell r="DX48" t="e">
            <v>#DIV/0!</v>
          </cell>
          <cell r="DY48" t="e">
            <v>#DIV/0!</v>
          </cell>
          <cell r="DZ48" t="e">
            <v>#DIV/0!</v>
          </cell>
          <cell r="EA48" t="e">
            <v>#DIV/0!</v>
          </cell>
          <cell r="EB48">
            <v>100</v>
          </cell>
          <cell r="EC48">
            <v>0</v>
          </cell>
          <cell r="ED48">
            <v>11254.515888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16553.32</v>
          </cell>
          <cell r="EK48" t="str">
            <v xml:space="preserve"> </v>
          </cell>
          <cell r="EL48">
            <v>1.1095219601142476</v>
          </cell>
          <cell r="EM48">
            <v>0</v>
          </cell>
          <cell r="EN48" t="e">
            <v>#DIV/0!</v>
          </cell>
          <cell r="EO48" t="e">
            <v>#DIV/0!</v>
          </cell>
          <cell r="EP48" t="e">
            <v>#DIV/0!</v>
          </cell>
          <cell r="EQ48" t="str">
            <v xml:space="preserve"> </v>
          </cell>
          <cell r="ER48">
            <v>1.3055219601142476</v>
          </cell>
          <cell r="ES48">
            <v>150</v>
          </cell>
          <cell r="ET48">
            <v>115</v>
          </cell>
          <cell r="EU48" t="e">
            <v>#DIV/0!</v>
          </cell>
          <cell r="EV48">
            <v>150</v>
          </cell>
          <cell r="EW48">
            <v>115</v>
          </cell>
          <cell r="EX48">
            <v>46</v>
          </cell>
          <cell r="FA48">
            <v>0</v>
          </cell>
          <cell r="FB48">
            <v>1294269.32712</v>
          </cell>
          <cell r="FC48">
            <v>243744.98915199999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1538014.3162720001</v>
          </cell>
          <cell r="FK48">
            <v>0</v>
          </cell>
        </row>
        <row r="49">
          <cell r="A49" t="str">
            <v>WK 44</v>
          </cell>
          <cell r="B49">
            <v>38024</v>
          </cell>
          <cell r="C49">
            <v>38030</v>
          </cell>
          <cell r="D49">
            <v>7</v>
          </cell>
          <cell r="E49">
            <v>84000</v>
          </cell>
          <cell r="F49">
            <v>0</v>
          </cell>
          <cell r="G49">
            <v>87.5</v>
          </cell>
          <cell r="H49">
            <v>12.5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00</v>
          </cell>
          <cell r="N49">
            <v>0</v>
          </cell>
          <cell r="O49">
            <v>0.90000000000000013</v>
          </cell>
          <cell r="P49">
            <v>2.27</v>
          </cell>
          <cell r="R49">
            <v>4973.5</v>
          </cell>
          <cell r="S49">
            <v>5757.5</v>
          </cell>
          <cell r="T49">
            <v>1519</v>
          </cell>
          <cell r="U49">
            <v>0</v>
          </cell>
          <cell r="V49">
            <v>73500</v>
          </cell>
          <cell r="W49">
            <v>10500</v>
          </cell>
          <cell r="X49">
            <v>0</v>
          </cell>
          <cell r="Y49">
            <v>12250</v>
          </cell>
          <cell r="Z49">
            <v>4078.27</v>
          </cell>
          <cell r="AA49">
            <v>7772.6250000000009</v>
          </cell>
          <cell r="AB49">
            <v>84000</v>
          </cell>
          <cell r="AC49">
            <v>0</v>
          </cell>
          <cell r="AD49">
            <v>66150</v>
          </cell>
          <cell r="AE49">
            <v>23835</v>
          </cell>
          <cell r="AF49">
            <v>0</v>
          </cell>
          <cell r="AG49">
            <v>15390.165000000001</v>
          </cell>
          <cell r="AH49">
            <v>1.25634</v>
          </cell>
          <cell r="AI49">
            <v>150</v>
          </cell>
          <cell r="AJ49">
            <v>89985</v>
          </cell>
          <cell r="AK49">
            <v>1.07125</v>
          </cell>
          <cell r="AL49">
            <v>150</v>
          </cell>
          <cell r="AM49">
            <v>149</v>
          </cell>
          <cell r="AN49">
            <v>46</v>
          </cell>
          <cell r="AP49">
            <v>611740.5</v>
          </cell>
          <cell r="AQ49">
            <v>1158121.1250000002</v>
          </cell>
          <cell r="AR49">
            <v>162806.42000000001</v>
          </cell>
          <cell r="AS49">
            <v>0</v>
          </cell>
          <cell r="AT49">
            <v>9856350</v>
          </cell>
          <cell r="AU49">
            <v>1096410</v>
          </cell>
          <cell r="AV49">
            <v>0</v>
          </cell>
          <cell r="AW49">
            <v>1932668.0450000002</v>
          </cell>
          <cell r="AX49">
            <v>157.76882000000001</v>
          </cell>
          <cell r="AY49">
            <v>13610</v>
          </cell>
          <cell r="AZ49">
            <v>10952760</v>
          </cell>
          <cell r="BA49">
            <v>130.38999999999999</v>
          </cell>
          <cell r="BB49">
            <v>0</v>
          </cell>
          <cell r="BC49">
            <v>0</v>
          </cell>
          <cell r="BD49">
            <v>0</v>
          </cell>
          <cell r="BE49" t="e">
            <v>#DIV/0!</v>
          </cell>
          <cell r="BF49" t="e">
            <v>#DIV/0!</v>
          </cell>
          <cell r="BG49" t="e">
            <v>#DIV/0!</v>
          </cell>
          <cell r="BI49">
            <v>100</v>
          </cell>
          <cell r="BJ49">
            <v>0</v>
          </cell>
          <cell r="BK49">
            <v>9635.880000000001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12044.850000000002</v>
          </cell>
          <cell r="BR49">
            <v>0</v>
          </cell>
          <cell r="BS49">
            <v>13008.438000000002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18621.338100000001</v>
          </cell>
          <cell r="BZ49">
            <v>1.546</v>
          </cell>
          <cell r="CA49">
            <v>13726.73</v>
          </cell>
          <cell r="CB49">
            <v>0</v>
          </cell>
          <cell r="CC49" t="e">
            <v>#DIV/0!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N49">
            <v>100</v>
          </cell>
          <cell r="CO49">
            <v>0</v>
          </cell>
          <cell r="CP49">
            <v>9091.3035200000013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13724.920000000002</v>
          </cell>
          <cell r="CW49" t="str">
            <v xml:space="preserve"> </v>
          </cell>
          <cell r="CX49">
            <v>0.94348450997729327</v>
          </cell>
          <cell r="CY49">
            <v>0</v>
          </cell>
          <cell r="CZ49" t="e">
            <v>#DIV/0!</v>
          </cell>
          <cell r="DA49" t="e">
            <v>#DIV/0!</v>
          </cell>
          <cell r="DB49" t="e">
            <v>#DIV/0!</v>
          </cell>
          <cell r="DC49" t="str">
            <v xml:space="preserve"> </v>
          </cell>
          <cell r="DD49">
            <v>1.1394845099772932</v>
          </cell>
          <cell r="DE49">
            <v>0</v>
          </cell>
          <cell r="DF49">
            <v>1354604.2244800001</v>
          </cell>
          <cell r="DG49" t="e">
            <v>#DIV/0!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1567750.58256</v>
          </cell>
          <cell r="DM49">
            <v>0</v>
          </cell>
          <cell r="DN49">
            <v>1045499.9048000001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1258646.2628800003</v>
          </cell>
          <cell r="DU49">
            <v>0</v>
          </cell>
          <cell r="DV49">
            <v>80</v>
          </cell>
          <cell r="DW49">
            <v>0</v>
          </cell>
          <cell r="DX49" t="e">
            <v>#DIV/0!</v>
          </cell>
          <cell r="DY49" t="e">
            <v>#DIV/0!</v>
          </cell>
          <cell r="DZ49" t="e">
            <v>#DIV/0!</v>
          </cell>
          <cell r="EA49" t="e">
            <v>#DIV/0!</v>
          </cell>
          <cell r="EB49">
            <v>100</v>
          </cell>
          <cell r="EC49">
            <v>0</v>
          </cell>
          <cell r="ED49">
            <v>9091.3035200000013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13724.920000000002</v>
          </cell>
          <cell r="EK49" t="str">
            <v xml:space="preserve"> </v>
          </cell>
          <cell r="EL49">
            <v>0.94348450997729327</v>
          </cell>
          <cell r="EM49">
            <v>0</v>
          </cell>
          <cell r="EN49" t="e">
            <v>#DIV/0!</v>
          </cell>
          <cell r="EO49" t="e">
            <v>#DIV/0!</v>
          </cell>
          <cell r="EP49" t="e">
            <v>#DIV/0!</v>
          </cell>
          <cell r="EQ49" t="str">
            <v xml:space="preserve"> </v>
          </cell>
          <cell r="ER49">
            <v>1.1394845099772932</v>
          </cell>
          <cell r="ES49">
            <v>150</v>
          </cell>
          <cell r="ET49">
            <v>115</v>
          </cell>
          <cell r="EU49" t="e">
            <v>#DIV/0!</v>
          </cell>
          <cell r="EV49">
            <v>150</v>
          </cell>
          <cell r="EW49">
            <v>115</v>
          </cell>
          <cell r="EX49">
            <v>46</v>
          </cell>
          <cell r="FA49">
            <v>0</v>
          </cell>
          <cell r="FB49">
            <v>1045499.9048000001</v>
          </cell>
          <cell r="FC49">
            <v>213146.35808000003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1258646.2628800003</v>
          </cell>
          <cell r="FK49">
            <v>0</v>
          </cell>
        </row>
        <row r="50">
          <cell r="A50" t="str">
            <v>WK 45</v>
          </cell>
          <cell r="B50">
            <v>38031</v>
          </cell>
          <cell r="C50">
            <v>38037</v>
          </cell>
          <cell r="D50">
            <v>7</v>
          </cell>
          <cell r="E50">
            <v>84000</v>
          </cell>
          <cell r="F50">
            <v>0</v>
          </cell>
          <cell r="G50">
            <v>87.5</v>
          </cell>
          <cell r="H50">
            <v>12.5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00</v>
          </cell>
          <cell r="N50">
            <v>0</v>
          </cell>
          <cell r="O50">
            <v>0.90000000000000013</v>
          </cell>
          <cell r="P50">
            <v>2.27</v>
          </cell>
          <cell r="R50">
            <v>4973.5</v>
          </cell>
          <cell r="S50">
            <v>5757.5</v>
          </cell>
          <cell r="T50">
            <v>1519</v>
          </cell>
          <cell r="U50">
            <v>0</v>
          </cell>
          <cell r="V50">
            <v>73500</v>
          </cell>
          <cell r="W50">
            <v>10500</v>
          </cell>
          <cell r="X50">
            <v>0</v>
          </cell>
          <cell r="Y50">
            <v>12250</v>
          </cell>
          <cell r="Z50">
            <v>4078.27</v>
          </cell>
          <cell r="AA50">
            <v>7772.6250000000009</v>
          </cell>
          <cell r="AB50">
            <v>84000</v>
          </cell>
          <cell r="AC50">
            <v>0</v>
          </cell>
          <cell r="AD50">
            <v>66150</v>
          </cell>
          <cell r="AE50">
            <v>23835</v>
          </cell>
          <cell r="AF50">
            <v>0</v>
          </cell>
          <cell r="AG50">
            <v>15390.165000000001</v>
          </cell>
          <cell r="AH50">
            <v>1.25634</v>
          </cell>
          <cell r="AI50">
            <v>150</v>
          </cell>
          <cell r="AJ50">
            <v>89985</v>
          </cell>
          <cell r="AK50">
            <v>1.07125</v>
          </cell>
          <cell r="AL50">
            <v>150</v>
          </cell>
          <cell r="AM50">
            <v>149</v>
          </cell>
          <cell r="AN50">
            <v>46</v>
          </cell>
          <cell r="AP50">
            <v>611740.5</v>
          </cell>
          <cell r="AQ50">
            <v>1158121.1250000002</v>
          </cell>
          <cell r="AR50">
            <v>162806.42000000001</v>
          </cell>
          <cell r="AS50">
            <v>0</v>
          </cell>
          <cell r="AT50">
            <v>9856350</v>
          </cell>
          <cell r="AU50">
            <v>1096410</v>
          </cell>
          <cell r="AV50">
            <v>0</v>
          </cell>
          <cell r="AW50">
            <v>1932668.0450000002</v>
          </cell>
          <cell r="AX50">
            <v>157.76882000000001</v>
          </cell>
          <cell r="AY50">
            <v>12517</v>
          </cell>
          <cell r="AZ50">
            <v>10952760</v>
          </cell>
          <cell r="BA50">
            <v>130.38999999999999</v>
          </cell>
          <cell r="BB50">
            <v>0</v>
          </cell>
          <cell r="BC50">
            <v>0</v>
          </cell>
          <cell r="BD50">
            <v>0</v>
          </cell>
          <cell r="BE50" t="e">
            <v>#DIV/0!</v>
          </cell>
          <cell r="BF50" t="e">
            <v>#DIV/0!</v>
          </cell>
          <cell r="BG50" t="e">
            <v>#DIV/0!</v>
          </cell>
          <cell r="BI50">
            <v>100</v>
          </cell>
          <cell r="BJ50">
            <v>0</v>
          </cell>
          <cell r="BK50">
            <v>9227.5949849999997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11077.545</v>
          </cell>
          <cell r="BR50">
            <v>0</v>
          </cell>
          <cell r="BS50">
            <v>12457.25322975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16767.636764700001</v>
          </cell>
          <cell r="BZ50">
            <v>1.51366</v>
          </cell>
          <cell r="CA50">
            <v>17781.12</v>
          </cell>
          <cell r="CB50">
            <v>0</v>
          </cell>
          <cell r="CC50" t="e">
            <v>#DIV/0!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N50">
            <v>100</v>
          </cell>
          <cell r="CO50">
            <v>0</v>
          </cell>
          <cell r="CP50">
            <v>19602.821554754897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25345.749999999996</v>
          </cell>
          <cell r="CW50" t="str">
            <v xml:space="preserve"> </v>
          </cell>
          <cell r="CX50">
            <v>2.1243695227868629</v>
          </cell>
          <cell r="CY50">
            <v>0</v>
          </cell>
          <cell r="CZ50" t="e">
            <v>#DIV/0!</v>
          </cell>
          <cell r="DA50" t="e">
            <v>#DIV/0!</v>
          </cell>
          <cell r="DB50" t="e">
            <v>#DIV/0!</v>
          </cell>
          <cell r="DC50" t="str">
            <v xml:space="preserve"> </v>
          </cell>
          <cell r="DD50">
            <v>2.2880295227868626</v>
          </cell>
          <cell r="DE50">
            <v>0</v>
          </cell>
          <cell r="DF50">
            <v>2920820.4116584798</v>
          </cell>
          <cell r="DG50" t="e">
            <v>#DIV/0!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3184995.1201397544</v>
          </cell>
          <cell r="DM50">
            <v>0</v>
          </cell>
          <cell r="DN50">
            <v>2254324.4787968132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2518499.1872780877</v>
          </cell>
          <cell r="DU50">
            <v>0</v>
          </cell>
          <cell r="DV50">
            <v>0</v>
          </cell>
          <cell r="DW50">
            <v>0</v>
          </cell>
          <cell r="DX50" t="e">
            <v>#DIV/0!</v>
          </cell>
          <cell r="DY50" t="e">
            <v>#DIV/0!</v>
          </cell>
          <cell r="DZ50" t="e">
            <v>#DIV/0!</v>
          </cell>
          <cell r="EA50" t="e">
            <v>#DIV/0!</v>
          </cell>
          <cell r="EB50">
            <v>100</v>
          </cell>
          <cell r="EC50">
            <v>0</v>
          </cell>
          <cell r="ED50">
            <v>12457.25322975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25345.75</v>
          </cell>
          <cell r="EK50" t="str">
            <v xml:space="preserve"> </v>
          </cell>
          <cell r="EL50">
            <v>1.35</v>
          </cell>
          <cell r="EM50">
            <v>0</v>
          </cell>
          <cell r="EN50" t="e">
            <v>#DIV/0!</v>
          </cell>
          <cell r="EO50" t="e">
            <v>#DIV/0!</v>
          </cell>
          <cell r="EP50" t="e">
            <v>#DIV/0!</v>
          </cell>
          <cell r="EQ50" t="str">
            <v xml:space="preserve"> </v>
          </cell>
          <cell r="ER50">
            <v>2.288029522786863</v>
          </cell>
          <cell r="ES50">
            <v>150</v>
          </cell>
          <cell r="ET50">
            <v>115</v>
          </cell>
          <cell r="EU50" t="e">
            <v>#DIV/0!</v>
          </cell>
          <cell r="EV50">
            <v>150</v>
          </cell>
          <cell r="EW50">
            <v>115</v>
          </cell>
          <cell r="EX50">
            <v>46</v>
          </cell>
          <cell r="FA50">
            <v>0</v>
          </cell>
          <cell r="FB50">
            <v>1432584.12142125</v>
          </cell>
          <cell r="FC50">
            <v>592870.85143149993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2025454.97285275</v>
          </cell>
          <cell r="FK50">
            <v>0</v>
          </cell>
        </row>
        <row r="51">
          <cell r="A51" t="str">
            <v>WK 46</v>
          </cell>
          <cell r="B51">
            <v>38038</v>
          </cell>
          <cell r="C51">
            <v>38044</v>
          </cell>
          <cell r="D51">
            <v>7</v>
          </cell>
          <cell r="E51">
            <v>84750</v>
          </cell>
          <cell r="F51">
            <v>0</v>
          </cell>
          <cell r="G51">
            <v>87.5</v>
          </cell>
          <cell r="H51">
            <v>12.5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100</v>
          </cell>
          <cell r="N51">
            <v>0</v>
          </cell>
          <cell r="O51">
            <v>0.86142857142857154</v>
          </cell>
          <cell r="P51">
            <v>2.27</v>
          </cell>
          <cell r="R51">
            <v>4973.5</v>
          </cell>
          <cell r="S51">
            <v>5757.5</v>
          </cell>
          <cell r="T51">
            <v>1519</v>
          </cell>
          <cell r="U51">
            <v>0</v>
          </cell>
          <cell r="V51">
            <v>74156.25</v>
          </cell>
          <cell r="W51">
            <v>10593.75</v>
          </cell>
          <cell r="X51">
            <v>0</v>
          </cell>
          <cell r="Y51">
            <v>12250</v>
          </cell>
          <cell r="Z51">
            <v>4078.27</v>
          </cell>
          <cell r="AA51">
            <v>7772.6250000000009</v>
          </cell>
          <cell r="AB51">
            <v>84750</v>
          </cell>
          <cell r="AC51">
            <v>0</v>
          </cell>
          <cell r="AD51">
            <v>63846.5625</v>
          </cell>
          <cell r="AE51">
            <v>24047.8125</v>
          </cell>
          <cell r="AF51">
            <v>0</v>
          </cell>
          <cell r="AG51">
            <v>15390.165000000001</v>
          </cell>
          <cell r="AH51">
            <v>1.25634</v>
          </cell>
          <cell r="AI51">
            <v>150</v>
          </cell>
          <cell r="AJ51">
            <v>87894.375</v>
          </cell>
          <cell r="AK51">
            <v>1.0371017699115044</v>
          </cell>
          <cell r="AL51">
            <v>150</v>
          </cell>
          <cell r="AM51">
            <v>149</v>
          </cell>
          <cell r="AN51">
            <v>46</v>
          </cell>
          <cell r="AP51">
            <v>611740.5</v>
          </cell>
          <cell r="AQ51">
            <v>1158121.1250000002</v>
          </cell>
          <cell r="AR51">
            <v>162806.42000000001</v>
          </cell>
          <cell r="AS51">
            <v>0</v>
          </cell>
          <cell r="AT51">
            <v>9513137.8125</v>
          </cell>
          <cell r="AU51">
            <v>1106199.375</v>
          </cell>
          <cell r="AV51">
            <v>0</v>
          </cell>
          <cell r="AW51">
            <v>1932668.0450000002</v>
          </cell>
          <cell r="AX51">
            <v>157.76882000000001</v>
          </cell>
          <cell r="AY51">
            <v>13061</v>
          </cell>
          <cell r="AZ51">
            <v>10619337.1875</v>
          </cell>
          <cell r="BA51">
            <v>125.30191371681416</v>
          </cell>
          <cell r="BB51">
            <v>0</v>
          </cell>
          <cell r="BC51">
            <v>0</v>
          </cell>
          <cell r="BD51">
            <v>0</v>
          </cell>
          <cell r="BE51" t="e">
            <v>#DIV/0!</v>
          </cell>
          <cell r="BF51" t="e">
            <v>#DIV/0!</v>
          </cell>
          <cell r="BG51" t="e">
            <v>#DIV/0!</v>
          </cell>
          <cell r="BI51">
            <v>100</v>
          </cell>
          <cell r="BJ51">
            <v>0</v>
          </cell>
          <cell r="BK51">
            <v>9628.634505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11558.985000000001</v>
          </cell>
          <cell r="BR51">
            <v>0</v>
          </cell>
          <cell r="BS51">
            <v>12998.656581750001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17496.3732351</v>
          </cell>
          <cell r="BZ51">
            <v>1.51366</v>
          </cell>
          <cell r="CA51">
            <v>19053.23</v>
          </cell>
          <cell r="CB51">
            <v>0</v>
          </cell>
          <cell r="CC51" t="e">
            <v>#DIV/0!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N51">
            <v>100</v>
          </cell>
          <cell r="CO51">
            <v>0</v>
          </cell>
          <cell r="CP51">
            <v>14294.468686911703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19051.970000000005</v>
          </cell>
          <cell r="CW51" t="str">
            <v xml:space="preserve"> </v>
          </cell>
          <cell r="CX51">
            <v>1.4845790106051702</v>
          </cell>
          <cell r="CY51">
            <v>0</v>
          </cell>
          <cell r="CZ51" t="e">
            <v>#DIV/0!</v>
          </cell>
          <cell r="DA51" t="e">
            <v>#DIV/0!</v>
          </cell>
          <cell r="DB51" t="e">
            <v>#DIV/0!</v>
          </cell>
          <cell r="DC51" t="str">
            <v xml:space="preserve"> </v>
          </cell>
          <cell r="DD51">
            <v>1.6482390106051703</v>
          </cell>
          <cell r="DE51">
            <v>0</v>
          </cell>
          <cell r="DF51">
            <v>2129875.8343498437</v>
          </cell>
          <cell r="DG51" t="e">
            <v>#DIV/0!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2348720.8947519055</v>
          </cell>
          <cell r="DM51">
            <v>0</v>
          </cell>
          <cell r="DN51">
            <v>1643863.8989948458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1862708.9593969076</v>
          </cell>
          <cell r="DU51">
            <v>0</v>
          </cell>
          <cell r="DV51">
            <v>0</v>
          </cell>
          <cell r="DW51">
            <v>0</v>
          </cell>
          <cell r="DX51" t="e">
            <v>#DIV/0!</v>
          </cell>
          <cell r="DY51" t="e">
            <v>#DIV/0!</v>
          </cell>
          <cell r="DZ51" t="e">
            <v>#DIV/0!</v>
          </cell>
          <cell r="EA51" t="e">
            <v>#DIV/0!</v>
          </cell>
          <cell r="EB51">
            <v>100</v>
          </cell>
          <cell r="EC51">
            <v>0</v>
          </cell>
          <cell r="ED51">
            <v>12998.656581750001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19051.97</v>
          </cell>
          <cell r="EK51" t="str">
            <v xml:space="preserve"> </v>
          </cell>
          <cell r="EL51">
            <v>1.35</v>
          </cell>
          <cell r="EM51">
            <v>0</v>
          </cell>
          <cell r="EN51" t="e">
            <v>#DIV/0!</v>
          </cell>
          <cell r="EO51" t="e">
            <v>#DIV/0!</v>
          </cell>
          <cell r="EP51" t="e">
            <v>#DIV/0!</v>
          </cell>
          <cell r="EQ51" t="str">
            <v xml:space="preserve"> </v>
          </cell>
          <cell r="ER51">
            <v>1.6482390106051699</v>
          </cell>
          <cell r="ES51">
            <v>150</v>
          </cell>
          <cell r="ET51">
            <v>115</v>
          </cell>
          <cell r="EU51" t="e">
            <v>#DIV/0!</v>
          </cell>
          <cell r="EV51">
            <v>150</v>
          </cell>
          <cell r="EW51">
            <v>115</v>
          </cell>
          <cell r="EX51">
            <v>46</v>
          </cell>
          <cell r="FA51">
            <v>0</v>
          </cell>
          <cell r="FB51">
            <v>1494845.5069012502</v>
          </cell>
          <cell r="FC51">
            <v>278452.41723950009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1773297.9241407504</v>
          </cell>
          <cell r="FK51">
            <v>0</v>
          </cell>
        </row>
        <row r="52">
          <cell r="A52" t="str">
            <v>WK 47</v>
          </cell>
          <cell r="B52">
            <v>38045</v>
          </cell>
          <cell r="C52">
            <v>38051</v>
          </cell>
          <cell r="D52">
            <v>7</v>
          </cell>
          <cell r="E52">
            <v>85750</v>
          </cell>
          <cell r="F52">
            <v>0</v>
          </cell>
          <cell r="G52">
            <v>87.5</v>
          </cell>
          <cell r="H52">
            <v>12.5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100</v>
          </cell>
          <cell r="N52">
            <v>0</v>
          </cell>
          <cell r="O52">
            <v>0.81000000000000028</v>
          </cell>
          <cell r="P52">
            <v>2.27</v>
          </cell>
          <cell r="R52">
            <v>4973.5</v>
          </cell>
          <cell r="S52">
            <v>5757.5</v>
          </cell>
          <cell r="T52">
            <v>1519</v>
          </cell>
          <cell r="U52">
            <v>0</v>
          </cell>
          <cell r="V52">
            <v>75031.25</v>
          </cell>
          <cell r="W52">
            <v>10718.75</v>
          </cell>
          <cell r="X52">
            <v>0</v>
          </cell>
          <cell r="Y52">
            <v>12250</v>
          </cell>
          <cell r="Z52">
            <v>4078.27</v>
          </cell>
          <cell r="AA52">
            <v>7772.6250000000009</v>
          </cell>
          <cell r="AB52">
            <v>85750</v>
          </cell>
          <cell r="AC52">
            <v>0</v>
          </cell>
          <cell r="AD52">
            <v>60775.3125</v>
          </cell>
          <cell r="AE52">
            <v>24331.5625</v>
          </cell>
          <cell r="AF52">
            <v>0</v>
          </cell>
          <cell r="AG52">
            <v>15390.165000000001</v>
          </cell>
          <cell r="AH52">
            <v>1.25634</v>
          </cell>
          <cell r="AI52">
            <v>150</v>
          </cell>
          <cell r="AJ52">
            <v>85106.875</v>
          </cell>
          <cell r="AK52">
            <v>0.99250000000000005</v>
          </cell>
          <cell r="AL52">
            <v>150</v>
          </cell>
          <cell r="AM52">
            <v>149</v>
          </cell>
          <cell r="AN52">
            <v>46</v>
          </cell>
          <cell r="AP52">
            <v>611740.5</v>
          </cell>
          <cell r="AQ52">
            <v>1158121.1250000002</v>
          </cell>
          <cell r="AR52">
            <v>162806.42000000001</v>
          </cell>
          <cell r="AS52">
            <v>0</v>
          </cell>
          <cell r="AT52">
            <v>9055521.5625</v>
          </cell>
          <cell r="AU52">
            <v>1119251.875</v>
          </cell>
          <cell r="AV52">
            <v>0</v>
          </cell>
          <cell r="AW52">
            <v>1932668.0450000002</v>
          </cell>
          <cell r="AX52">
            <v>157.76882000000001</v>
          </cell>
          <cell r="AY52">
            <v>12915</v>
          </cell>
          <cell r="AZ52">
            <v>10174773.4375</v>
          </cell>
          <cell r="BA52">
            <v>118.65625</v>
          </cell>
          <cell r="BB52">
            <v>0</v>
          </cell>
          <cell r="BC52">
            <v>0</v>
          </cell>
          <cell r="BD52">
            <v>0</v>
          </cell>
          <cell r="BE52" t="e">
            <v>#DIV/0!</v>
          </cell>
          <cell r="BF52" t="e">
            <v>#DIV/0!</v>
          </cell>
          <cell r="BG52" t="e">
            <v>#DIV/0!</v>
          </cell>
          <cell r="BI52">
            <v>100</v>
          </cell>
          <cell r="BJ52">
            <v>0</v>
          </cell>
          <cell r="BK52">
            <v>9521.0025749999986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11429.774999999998</v>
          </cell>
          <cell r="BR52">
            <v>0</v>
          </cell>
          <cell r="BS52">
            <v>12853.353476249998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17300.793226499998</v>
          </cell>
          <cell r="BZ52">
            <v>1.5136599999999998</v>
          </cell>
          <cell r="CA52">
            <v>22000.52</v>
          </cell>
          <cell r="CB52">
            <v>0</v>
          </cell>
          <cell r="CC52" t="e">
            <v>#DIV/0!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N52">
            <v>100</v>
          </cell>
          <cell r="CO52">
            <v>0</v>
          </cell>
          <cell r="CP52">
            <v>16766.101728575501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21997.97</v>
          </cell>
          <cell r="CW52" t="str">
            <v xml:space="preserve"> </v>
          </cell>
          <cell r="CX52">
            <v>1.7609596884890564</v>
          </cell>
          <cell r="CY52">
            <v>0</v>
          </cell>
          <cell r="CZ52" t="e">
            <v>#DIV/0!</v>
          </cell>
          <cell r="DA52" t="e">
            <v>#DIV/0!</v>
          </cell>
          <cell r="DB52" t="e">
            <v>#DIV/0!</v>
          </cell>
          <cell r="DC52" t="str">
            <v xml:space="preserve"> </v>
          </cell>
          <cell r="DD52">
            <v>1.9246196884890561</v>
          </cell>
          <cell r="DE52">
            <v>0</v>
          </cell>
          <cell r="DF52">
            <v>2498149.1575577497</v>
          </cell>
          <cell r="DG52" t="e">
            <v>#DIV/0!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2738815.0980432769</v>
          </cell>
          <cell r="DM52">
            <v>0</v>
          </cell>
          <cell r="DN52">
            <v>1928101.6987861826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2168767.6392717096</v>
          </cell>
          <cell r="DU52">
            <v>0</v>
          </cell>
          <cell r="DV52">
            <v>0</v>
          </cell>
          <cell r="DW52">
            <v>0</v>
          </cell>
          <cell r="DX52" t="e">
            <v>#DIV/0!</v>
          </cell>
          <cell r="DY52" t="e">
            <v>#DIV/0!</v>
          </cell>
          <cell r="DZ52" t="e">
            <v>#DIV/0!</v>
          </cell>
          <cell r="EA52" t="e">
            <v>#DIV/0!</v>
          </cell>
          <cell r="EB52">
            <v>100</v>
          </cell>
          <cell r="EC52">
            <v>0</v>
          </cell>
          <cell r="ED52">
            <v>12853.353476249998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21997.97</v>
          </cell>
          <cell r="EK52" t="str">
            <v xml:space="preserve"> </v>
          </cell>
          <cell r="EL52">
            <v>1.35</v>
          </cell>
          <cell r="EM52">
            <v>0</v>
          </cell>
          <cell r="EN52" t="e">
            <v>#DIV/0!</v>
          </cell>
          <cell r="EO52" t="e">
            <v>#DIV/0!</v>
          </cell>
          <cell r="EP52" t="e">
            <v>#DIV/0!</v>
          </cell>
          <cell r="EQ52" t="str">
            <v xml:space="preserve"> </v>
          </cell>
          <cell r="ER52">
            <v>1.9246196884890561</v>
          </cell>
          <cell r="ES52">
            <v>150</v>
          </cell>
          <cell r="ET52">
            <v>115</v>
          </cell>
          <cell r="EU52" t="e">
            <v>#DIV/0!</v>
          </cell>
          <cell r="EV52">
            <v>150</v>
          </cell>
          <cell r="EW52">
            <v>115</v>
          </cell>
          <cell r="EX52">
            <v>46</v>
          </cell>
          <cell r="FA52">
            <v>0</v>
          </cell>
          <cell r="FB52">
            <v>1478135.6497687497</v>
          </cell>
          <cell r="FC52">
            <v>420652.36009250011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1898788.0098612499</v>
          </cell>
          <cell r="FK52">
            <v>0</v>
          </cell>
        </row>
        <row r="53">
          <cell r="A53" t="str">
            <v>WK 48</v>
          </cell>
          <cell r="B53">
            <v>38052</v>
          </cell>
          <cell r="C53">
            <v>38058</v>
          </cell>
          <cell r="D53">
            <v>7</v>
          </cell>
          <cell r="E53">
            <v>85750</v>
          </cell>
          <cell r="F53">
            <v>0</v>
          </cell>
          <cell r="G53">
            <v>87.5</v>
          </cell>
          <cell r="H53">
            <v>12.5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00</v>
          </cell>
          <cell r="N53">
            <v>0</v>
          </cell>
          <cell r="O53">
            <v>0.81000000000000028</v>
          </cell>
          <cell r="P53">
            <v>2.27</v>
          </cell>
          <cell r="R53">
            <v>4973.5</v>
          </cell>
          <cell r="S53">
            <v>5757.5</v>
          </cell>
          <cell r="T53">
            <v>1519</v>
          </cell>
          <cell r="U53">
            <v>0</v>
          </cell>
          <cell r="V53">
            <v>75031.25</v>
          </cell>
          <cell r="W53">
            <v>10718.75</v>
          </cell>
          <cell r="X53">
            <v>0</v>
          </cell>
          <cell r="Y53">
            <v>12250</v>
          </cell>
          <cell r="Z53">
            <v>4078.27</v>
          </cell>
          <cell r="AA53">
            <v>7772.6250000000009</v>
          </cell>
          <cell r="AB53">
            <v>85750</v>
          </cell>
          <cell r="AC53">
            <v>0</v>
          </cell>
          <cell r="AD53">
            <v>60775.3125</v>
          </cell>
          <cell r="AE53">
            <v>24331.5625</v>
          </cell>
          <cell r="AF53">
            <v>0</v>
          </cell>
          <cell r="AG53">
            <v>15390.165000000001</v>
          </cell>
          <cell r="AH53">
            <v>1.25634</v>
          </cell>
          <cell r="AI53">
            <v>150</v>
          </cell>
          <cell r="AJ53">
            <v>85106.875</v>
          </cell>
          <cell r="AK53">
            <v>0.99250000000000005</v>
          </cell>
          <cell r="AL53">
            <v>150</v>
          </cell>
          <cell r="AM53">
            <v>149</v>
          </cell>
          <cell r="AN53">
            <v>46</v>
          </cell>
          <cell r="AP53">
            <v>611740.5</v>
          </cell>
          <cell r="AQ53">
            <v>1158121.1250000002</v>
          </cell>
          <cell r="AR53">
            <v>162806.42000000001</v>
          </cell>
          <cell r="AS53">
            <v>0</v>
          </cell>
          <cell r="AT53">
            <v>9055521.5625</v>
          </cell>
          <cell r="AU53">
            <v>1119251.875</v>
          </cell>
          <cell r="AV53">
            <v>0</v>
          </cell>
          <cell r="AW53">
            <v>1932668.0450000002</v>
          </cell>
          <cell r="AX53">
            <v>157.76882000000001</v>
          </cell>
          <cell r="AY53">
            <v>13934</v>
          </cell>
          <cell r="AZ53">
            <v>10174773.4375</v>
          </cell>
          <cell r="BA53">
            <v>118.65625</v>
          </cell>
          <cell r="BB53">
            <v>0</v>
          </cell>
          <cell r="BC53">
            <v>0</v>
          </cell>
          <cell r="BD53">
            <v>0</v>
          </cell>
          <cell r="BE53" t="e">
            <v>#DIV/0!</v>
          </cell>
          <cell r="BF53" t="e">
            <v>#DIV/0!</v>
          </cell>
          <cell r="BG53" t="e">
            <v>#DIV/0!</v>
          </cell>
          <cell r="BI53">
            <v>100</v>
          </cell>
          <cell r="BJ53">
            <v>0</v>
          </cell>
          <cell r="BK53">
            <v>10272.214469999999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12331.589999999998</v>
          </cell>
          <cell r="BR53">
            <v>0</v>
          </cell>
          <cell r="BS53">
            <v>13867.4895345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18665.834519399999</v>
          </cell>
          <cell r="BZ53">
            <v>1.51366</v>
          </cell>
          <cell r="CA53">
            <v>20008.29</v>
          </cell>
          <cell r="CB53">
            <v>0</v>
          </cell>
          <cell r="CC53" t="e">
            <v>#DIV/0!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N53">
            <v>100</v>
          </cell>
          <cell r="CO53">
            <v>0</v>
          </cell>
          <cell r="CP53">
            <v>14983.947339839804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20006.120000000003</v>
          </cell>
          <cell r="CW53" t="str">
            <v xml:space="preserve"> </v>
          </cell>
          <cell r="CX53">
            <v>1.4586871588010959</v>
          </cell>
          <cell r="CY53">
            <v>0</v>
          </cell>
          <cell r="CZ53" t="e">
            <v>#DIV/0!</v>
          </cell>
          <cell r="DA53" t="e">
            <v>#DIV/0!</v>
          </cell>
          <cell r="DB53" t="e">
            <v>#DIV/0!</v>
          </cell>
          <cell r="DC53" t="str">
            <v xml:space="preserve"> </v>
          </cell>
          <cell r="DD53">
            <v>1.6223471588010956</v>
          </cell>
          <cell r="DE53">
            <v>0</v>
          </cell>
          <cell r="DF53">
            <v>2232608.153636131</v>
          </cell>
          <cell r="DG53" t="e">
            <v>#DIV/0!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2463628.0960035003</v>
          </cell>
          <cell r="DM53">
            <v>0</v>
          </cell>
          <cell r="DN53">
            <v>1723153.9440815775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1954173.8864489468</v>
          </cell>
          <cell r="DU53">
            <v>0</v>
          </cell>
          <cell r="DV53">
            <v>0</v>
          </cell>
          <cell r="DW53">
            <v>0</v>
          </cell>
          <cell r="DX53" t="e">
            <v>#DIV/0!</v>
          </cell>
          <cell r="DY53" t="e">
            <v>#DIV/0!</v>
          </cell>
          <cell r="DZ53" t="e">
            <v>#DIV/0!</v>
          </cell>
          <cell r="EA53" t="e">
            <v>#DIV/0!</v>
          </cell>
          <cell r="EB53">
            <v>100</v>
          </cell>
          <cell r="EC53">
            <v>0</v>
          </cell>
          <cell r="ED53">
            <v>13867.4895345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20006.120000000003</v>
          </cell>
          <cell r="EK53" t="str">
            <v xml:space="preserve"> </v>
          </cell>
          <cell r="EL53">
            <v>1.35</v>
          </cell>
          <cell r="EM53">
            <v>0</v>
          </cell>
          <cell r="EN53" t="e">
            <v>#DIV/0!</v>
          </cell>
          <cell r="EO53" t="e">
            <v>#DIV/0!</v>
          </cell>
          <cell r="EP53" t="e">
            <v>#DIV/0!</v>
          </cell>
          <cell r="EQ53" t="str">
            <v xml:space="preserve"> </v>
          </cell>
          <cell r="ER53">
            <v>1.6223471588010956</v>
          </cell>
          <cell r="ES53">
            <v>150</v>
          </cell>
          <cell r="ET53">
            <v>115</v>
          </cell>
          <cell r="EU53" t="e">
            <v>#DIV/0!</v>
          </cell>
          <cell r="EV53">
            <v>150</v>
          </cell>
          <cell r="EW53">
            <v>115</v>
          </cell>
          <cell r="EX53">
            <v>46</v>
          </cell>
          <cell r="FA53">
            <v>0</v>
          </cell>
          <cell r="FB53">
            <v>1594761.2964675</v>
          </cell>
          <cell r="FC53">
            <v>282377.00141300017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1877138.2978805001</v>
          </cell>
          <cell r="FK53">
            <v>0</v>
          </cell>
        </row>
        <row r="54">
          <cell r="A54" t="str">
            <v>WK 49</v>
          </cell>
          <cell r="B54">
            <v>38059</v>
          </cell>
          <cell r="C54">
            <v>38065</v>
          </cell>
          <cell r="D54">
            <v>7</v>
          </cell>
          <cell r="E54">
            <v>85750</v>
          </cell>
          <cell r="F54">
            <v>0</v>
          </cell>
          <cell r="G54">
            <v>87.5</v>
          </cell>
          <cell r="H54">
            <v>12.5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00</v>
          </cell>
          <cell r="N54">
            <v>0</v>
          </cell>
          <cell r="O54">
            <v>0.81000000000000028</v>
          </cell>
          <cell r="P54">
            <v>2.27</v>
          </cell>
          <cell r="R54">
            <v>4973.5</v>
          </cell>
          <cell r="S54">
            <v>5757.5</v>
          </cell>
          <cell r="T54">
            <v>1519</v>
          </cell>
          <cell r="U54">
            <v>0</v>
          </cell>
          <cell r="V54">
            <v>75031.25</v>
          </cell>
          <cell r="W54">
            <v>10718.75</v>
          </cell>
          <cell r="X54">
            <v>0</v>
          </cell>
          <cell r="Y54">
            <v>12250</v>
          </cell>
          <cell r="Z54">
            <v>4078.27</v>
          </cell>
          <cell r="AA54">
            <v>7772.6250000000009</v>
          </cell>
          <cell r="AB54">
            <v>85750</v>
          </cell>
          <cell r="AC54">
            <v>0</v>
          </cell>
          <cell r="AD54">
            <v>60775.3125</v>
          </cell>
          <cell r="AE54">
            <v>24331.5625</v>
          </cell>
          <cell r="AF54">
            <v>0</v>
          </cell>
          <cell r="AG54">
            <v>15390.165000000001</v>
          </cell>
          <cell r="AH54">
            <v>1.25634</v>
          </cell>
          <cell r="AI54">
            <v>150</v>
          </cell>
          <cell r="AJ54">
            <v>85106.875</v>
          </cell>
          <cell r="AK54">
            <v>0.99250000000000005</v>
          </cell>
          <cell r="AL54">
            <v>150</v>
          </cell>
          <cell r="AM54">
            <v>149</v>
          </cell>
          <cell r="AN54">
            <v>46</v>
          </cell>
          <cell r="AP54">
            <v>611740.5</v>
          </cell>
          <cell r="AQ54">
            <v>1158121.1250000002</v>
          </cell>
          <cell r="AR54">
            <v>162806.42000000001</v>
          </cell>
          <cell r="AS54">
            <v>0</v>
          </cell>
          <cell r="AT54">
            <v>9055521.5625</v>
          </cell>
          <cell r="AU54">
            <v>1119251.875</v>
          </cell>
          <cell r="AV54">
            <v>0</v>
          </cell>
          <cell r="AW54">
            <v>1932668.0450000002</v>
          </cell>
          <cell r="AX54">
            <v>157.76882000000001</v>
          </cell>
          <cell r="AY54">
            <v>14507</v>
          </cell>
          <cell r="AZ54">
            <v>10174773.4375</v>
          </cell>
          <cell r="BA54">
            <v>118.65625</v>
          </cell>
          <cell r="BB54">
            <v>0</v>
          </cell>
          <cell r="BC54">
            <v>0</v>
          </cell>
          <cell r="BD54">
            <v>0</v>
          </cell>
          <cell r="BE54" t="e">
            <v>#DIV/0!</v>
          </cell>
          <cell r="BF54" t="e">
            <v>#DIV/0!</v>
          </cell>
          <cell r="BG54" t="e">
            <v>#DIV/0!</v>
          </cell>
          <cell r="BI54">
            <v>100</v>
          </cell>
          <cell r="BJ54">
            <v>0</v>
          </cell>
          <cell r="BK54">
            <v>10694.632935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12838.695</v>
          </cell>
          <cell r="BR54">
            <v>0</v>
          </cell>
          <cell r="BS54">
            <v>14437.754462250001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19433.419073699999</v>
          </cell>
          <cell r="BZ54">
            <v>1.51366</v>
          </cell>
          <cell r="CA54">
            <v>19256.87</v>
          </cell>
          <cell r="CB54">
            <v>0</v>
          </cell>
          <cell r="CC54" t="e">
            <v>#DIV/0!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N54">
            <v>100</v>
          </cell>
          <cell r="CO54">
            <v>0</v>
          </cell>
          <cell r="CP54">
            <v>14289.281313857902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19255.18</v>
          </cell>
          <cell r="CW54" t="str">
            <v xml:space="preserve"> </v>
          </cell>
          <cell r="CX54">
            <v>1.3361170412023966</v>
          </cell>
          <cell r="CY54">
            <v>0</v>
          </cell>
          <cell r="CZ54" t="e">
            <v>#DIV/0!</v>
          </cell>
          <cell r="DA54" t="e">
            <v>#DIV/0!</v>
          </cell>
          <cell r="DB54" t="e">
            <v>#DIV/0!</v>
          </cell>
          <cell r="DC54" t="str">
            <v xml:space="preserve"> </v>
          </cell>
          <cell r="DD54">
            <v>1.4997770412023963</v>
          </cell>
          <cell r="DE54">
            <v>0</v>
          </cell>
          <cell r="DF54">
            <v>2129102.9157648273</v>
          </cell>
          <cell r="DG54" t="e">
            <v>#DIV/0!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2357534.255327364</v>
          </cell>
          <cell r="DM54">
            <v>0</v>
          </cell>
          <cell r="DN54">
            <v>1643267.3510936587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1871698.6906561954</v>
          </cell>
          <cell r="DU54">
            <v>0</v>
          </cell>
          <cell r="DV54">
            <v>83.3</v>
          </cell>
          <cell r="DW54">
            <v>0</v>
          </cell>
          <cell r="DX54" t="e">
            <v>#DIV/0!</v>
          </cell>
          <cell r="DY54" t="e">
            <v>#DIV/0!</v>
          </cell>
          <cell r="DZ54" t="e">
            <v>#DIV/0!</v>
          </cell>
          <cell r="EA54" t="e">
            <v>#DIV/0!</v>
          </cell>
          <cell r="EB54">
            <v>100</v>
          </cell>
          <cell r="EC54">
            <v>0</v>
          </cell>
          <cell r="ED54">
            <v>14289.281313857902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19255.18</v>
          </cell>
          <cell r="EK54" t="str">
            <v xml:space="preserve"> </v>
          </cell>
          <cell r="EL54">
            <v>1.3361170412023966</v>
          </cell>
          <cell r="EM54">
            <v>0</v>
          </cell>
          <cell r="EN54" t="e">
            <v>#DIV/0!</v>
          </cell>
          <cell r="EO54" t="e">
            <v>#DIV/0!</v>
          </cell>
          <cell r="EP54" t="e">
            <v>#DIV/0!</v>
          </cell>
          <cell r="EQ54" t="str">
            <v xml:space="preserve"> </v>
          </cell>
          <cell r="ER54">
            <v>1.4997770412023963</v>
          </cell>
          <cell r="ES54">
            <v>150</v>
          </cell>
          <cell r="ET54">
            <v>115</v>
          </cell>
          <cell r="EU54" t="e">
            <v>#DIV/0!</v>
          </cell>
          <cell r="EV54">
            <v>150</v>
          </cell>
          <cell r="EW54">
            <v>115</v>
          </cell>
          <cell r="EX54">
            <v>46</v>
          </cell>
          <cell r="FA54">
            <v>0</v>
          </cell>
          <cell r="FB54">
            <v>1643267.3510936587</v>
          </cell>
          <cell r="FC54">
            <v>228431.33956253657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1871698.6906561954</v>
          </cell>
          <cell r="FK54">
            <v>0</v>
          </cell>
        </row>
        <row r="55">
          <cell r="A55" t="str">
            <v>WK 50</v>
          </cell>
          <cell r="B55">
            <v>38066</v>
          </cell>
          <cell r="C55">
            <v>38072</v>
          </cell>
          <cell r="D55">
            <v>7</v>
          </cell>
          <cell r="E55">
            <v>85750</v>
          </cell>
          <cell r="F55">
            <v>0</v>
          </cell>
          <cell r="G55">
            <v>87.5</v>
          </cell>
          <cell r="H55">
            <v>12.5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0</v>
          </cell>
          <cell r="N55">
            <v>0</v>
          </cell>
          <cell r="O55">
            <v>0.81000000000000028</v>
          </cell>
          <cell r="P55">
            <v>2.27</v>
          </cell>
          <cell r="R55">
            <v>4973.5</v>
          </cell>
          <cell r="S55">
            <v>5757.5</v>
          </cell>
          <cell r="T55">
            <v>1519</v>
          </cell>
          <cell r="U55">
            <v>0</v>
          </cell>
          <cell r="V55">
            <v>75031.25</v>
          </cell>
          <cell r="W55">
            <v>10718.75</v>
          </cell>
          <cell r="X55">
            <v>0</v>
          </cell>
          <cell r="Y55">
            <v>12250</v>
          </cell>
          <cell r="Z55">
            <v>4078.27</v>
          </cell>
          <cell r="AA55">
            <v>7772.6250000000009</v>
          </cell>
          <cell r="AB55">
            <v>85750</v>
          </cell>
          <cell r="AC55">
            <v>0</v>
          </cell>
          <cell r="AD55">
            <v>60775.3125</v>
          </cell>
          <cell r="AE55">
            <v>24331.5625</v>
          </cell>
          <cell r="AF55">
            <v>0</v>
          </cell>
          <cell r="AG55">
            <v>15390.165000000001</v>
          </cell>
          <cell r="AH55">
            <v>1.25634</v>
          </cell>
          <cell r="AI55">
            <v>150</v>
          </cell>
          <cell r="AJ55">
            <v>85106.875</v>
          </cell>
          <cell r="AK55">
            <v>0.99250000000000005</v>
          </cell>
          <cell r="AL55">
            <v>150</v>
          </cell>
          <cell r="AM55">
            <v>149</v>
          </cell>
          <cell r="AN55">
            <v>46</v>
          </cell>
          <cell r="AP55">
            <v>611740.5</v>
          </cell>
          <cell r="AQ55">
            <v>1158121.1250000002</v>
          </cell>
          <cell r="AR55">
            <v>162806.42000000001</v>
          </cell>
          <cell r="AS55">
            <v>0</v>
          </cell>
          <cell r="AT55">
            <v>9055521.5625</v>
          </cell>
          <cell r="AU55">
            <v>1119251.875</v>
          </cell>
          <cell r="AV55">
            <v>0</v>
          </cell>
          <cell r="AW55">
            <v>1932668.0450000002</v>
          </cell>
          <cell r="AX55">
            <v>157.76882000000001</v>
          </cell>
          <cell r="AY55">
            <v>13710</v>
          </cell>
          <cell r="AZ55">
            <v>10174773.4375</v>
          </cell>
          <cell r="BA55">
            <v>118.65625</v>
          </cell>
          <cell r="BB55">
            <v>0</v>
          </cell>
          <cell r="BC55">
            <v>0</v>
          </cell>
          <cell r="BD55">
            <v>0</v>
          </cell>
          <cell r="BE55" t="e">
            <v>#DIV/0!</v>
          </cell>
          <cell r="BF55" t="e">
            <v>#DIV/0!</v>
          </cell>
          <cell r="BG55" t="e">
            <v>#DIV/0!</v>
          </cell>
          <cell r="BI55">
            <v>100</v>
          </cell>
          <cell r="BJ55">
            <v>0</v>
          </cell>
          <cell r="BK55">
            <v>10107.080550000001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12133.35</v>
          </cell>
          <cell r="BR55">
            <v>0</v>
          </cell>
          <cell r="BS55">
            <v>13644.558742500001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18365.766561</v>
          </cell>
          <cell r="BZ55">
            <v>1.51366</v>
          </cell>
          <cell r="CA55">
            <v>10148.42</v>
          </cell>
          <cell r="CB55">
            <v>0</v>
          </cell>
          <cell r="CC55" t="e">
            <v>#DIV/0!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N55">
            <v>100</v>
          </cell>
          <cell r="CO55">
            <v>0</v>
          </cell>
          <cell r="CP55">
            <v>6794.6526671870006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10142.59</v>
          </cell>
          <cell r="CW55" t="str">
            <v xml:space="preserve"> </v>
          </cell>
          <cell r="CX55">
            <v>0.67226659900192443</v>
          </cell>
          <cell r="CY55">
            <v>0</v>
          </cell>
          <cell r="CZ55" t="e">
            <v>#DIV/0!</v>
          </cell>
          <cell r="DA55" t="e">
            <v>#DIV/0!</v>
          </cell>
          <cell r="DB55" t="e">
            <v>#DIV/0!</v>
          </cell>
          <cell r="DC55" t="str">
            <v xml:space="preserve"> </v>
          </cell>
          <cell r="DD55">
            <v>0.83592659900192445</v>
          </cell>
          <cell r="DE55">
            <v>0</v>
          </cell>
          <cell r="DF55">
            <v>1012403.2474108631</v>
          </cell>
          <cell r="DG55" t="e">
            <v>#DIV/0!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1166408.364720261</v>
          </cell>
          <cell r="DM55">
            <v>0</v>
          </cell>
          <cell r="DN55">
            <v>781385.05672650505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935390.17403590307</v>
          </cell>
          <cell r="DU55">
            <v>0</v>
          </cell>
          <cell r="DV55">
            <v>83.3</v>
          </cell>
          <cell r="DW55">
            <v>0</v>
          </cell>
          <cell r="DX55" t="e">
            <v>#DIV/0!</v>
          </cell>
          <cell r="DY55" t="e">
            <v>#DIV/0!</v>
          </cell>
          <cell r="DZ55" t="e">
            <v>#DIV/0!</v>
          </cell>
          <cell r="EA55" t="e">
            <v>#DIV/0!</v>
          </cell>
          <cell r="EB55">
            <v>100</v>
          </cell>
          <cell r="EC55">
            <v>0</v>
          </cell>
          <cell r="ED55">
            <v>6794.6526671870006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10142.59</v>
          </cell>
          <cell r="EK55" t="str">
            <v xml:space="preserve"> </v>
          </cell>
          <cell r="EL55">
            <v>0.67226659900192443</v>
          </cell>
          <cell r="EM55">
            <v>0</v>
          </cell>
          <cell r="EN55" t="e">
            <v>#DIV/0!</v>
          </cell>
          <cell r="EO55" t="e">
            <v>#DIV/0!</v>
          </cell>
          <cell r="EP55" t="e">
            <v>#DIV/0!</v>
          </cell>
          <cell r="EQ55" t="str">
            <v xml:space="preserve"> </v>
          </cell>
          <cell r="ER55">
            <v>0.83592659900192445</v>
          </cell>
          <cell r="ES55">
            <v>150</v>
          </cell>
          <cell r="ET55">
            <v>115</v>
          </cell>
          <cell r="EU55" t="e">
            <v>#DIV/0!</v>
          </cell>
          <cell r="EV55">
            <v>150</v>
          </cell>
          <cell r="EW55">
            <v>115</v>
          </cell>
          <cell r="EX55">
            <v>46</v>
          </cell>
          <cell r="FA55">
            <v>0</v>
          </cell>
          <cell r="FB55">
            <v>781385.05672650505</v>
          </cell>
          <cell r="FC55">
            <v>154005.11730939799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935390.17403590307</v>
          </cell>
          <cell r="FK55">
            <v>0</v>
          </cell>
        </row>
        <row r="56">
          <cell r="A56" t="str">
            <v>WK 51</v>
          </cell>
          <cell r="B56">
            <v>38073</v>
          </cell>
          <cell r="C56">
            <v>38079</v>
          </cell>
          <cell r="D56">
            <v>7</v>
          </cell>
          <cell r="E56">
            <v>82750</v>
          </cell>
          <cell r="F56">
            <v>0</v>
          </cell>
          <cell r="G56">
            <v>87.585714285714289</v>
          </cell>
          <cell r="H56">
            <v>12.414285714285715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100</v>
          </cell>
          <cell r="N56">
            <v>0</v>
          </cell>
          <cell r="O56">
            <v>0.81000000000000028</v>
          </cell>
          <cell r="P56">
            <v>2.27</v>
          </cell>
          <cell r="R56">
            <v>4973.5</v>
          </cell>
          <cell r="S56">
            <v>5757.5</v>
          </cell>
          <cell r="T56">
            <v>1519</v>
          </cell>
          <cell r="U56">
            <v>0</v>
          </cell>
          <cell r="V56">
            <v>72476.75</v>
          </cell>
          <cell r="W56">
            <v>10273.25</v>
          </cell>
          <cell r="X56">
            <v>0</v>
          </cell>
          <cell r="Y56">
            <v>12250</v>
          </cell>
          <cell r="Z56">
            <v>4078.27</v>
          </cell>
          <cell r="AA56">
            <v>7772.6250000000009</v>
          </cell>
          <cell r="AB56">
            <v>82750</v>
          </cell>
          <cell r="AC56">
            <v>0</v>
          </cell>
          <cell r="AD56">
            <v>58706.16750000001</v>
          </cell>
          <cell r="AE56">
            <v>23320.277499999997</v>
          </cell>
          <cell r="AF56">
            <v>0</v>
          </cell>
          <cell r="AG56">
            <v>15390.165000000001</v>
          </cell>
          <cell r="AH56">
            <v>1.25634</v>
          </cell>
          <cell r="AI56">
            <v>150</v>
          </cell>
          <cell r="AJ56">
            <v>82026.445000000007</v>
          </cell>
          <cell r="AK56">
            <v>0.99125613293051373</v>
          </cell>
          <cell r="AL56">
            <v>150</v>
          </cell>
          <cell r="AM56">
            <v>149</v>
          </cell>
          <cell r="AN56">
            <v>46</v>
          </cell>
          <cell r="AP56">
            <v>611740.5</v>
          </cell>
          <cell r="AQ56">
            <v>1158121.1250000002</v>
          </cell>
          <cell r="AR56">
            <v>162806.42000000001</v>
          </cell>
          <cell r="AS56">
            <v>0</v>
          </cell>
          <cell r="AT56">
            <v>8747218.9574999996</v>
          </cell>
          <cell r="AU56">
            <v>1072732.7649999999</v>
          </cell>
          <cell r="AV56">
            <v>0</v>
          </cell>
          <cell r="AW56">
            <v>1932668.0450000002</v>
          </cell>
          <cell r="AX56">
            <v>157.76882000000001</v>
          </cell>
          <cell r="AY56">
            <v>15818</v>
          </cell>
          <cell r="AZ56">
            <v>9819951.7224999983</v>
          </cell>
          <cell r="BA56">
            <v>118.67011145015104</v>
          </cell>
          <cell r="BB56">
            <v>0</v>
          </cell>
          <cell r="BC56">
            <v>0</v>
          </cell>
          <cell r="BD56">
            <v>0</v>
          </cell>
          <cell r="BE56" t="e">
            <v>#DIV/0!</v>
          </cell>
          <cell r="BF56" t="e">
            <v>#DIV/0!</v>
          </cell>
          <cell r="BG56" t="e">
            <v>#DIV/0!</v>
          </cell>
          <cell r="BI56">
            <v>100</v>
          </cell>
          <cell r="BJ56">
            <v>6959.92</v>
          </cell>
          <cell r="BK56">
            <v>5804.5732800000005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13919.84</v>
          </cell>
          <cell r="BR56">
            <v>5707.1343999999999</v>
          </cell>
          <cell r="BS56">
            <v>7836.1739280000011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16235.266185600001</v>
          </cell>
          <cell r="BZ56">
            <v>1.1663400000000002</v>
          </cell>
          <cell r="CA56">
            <v>20811.66</v>
          </cell>
          <cell r="CB56">
            <v>0</v>
          </cell>
          <cell r="CC56" t="e">
            <v>#DIV/0!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N56">
            <v>100</v>
          </cell>
          <cell r="CO56">
            <v>7994.3563071999988</v>
          </cell>
          <cell r="CP56">
            <v>9743.7169986047993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20809.71</v>
          </cell>
          <cell r="CW56">
            <v>1.1486276145702823</v>
          </cell>
          <cell r="CX56">
            <v>1.6786276145702821</v>
          </cell>
          <cell r="CY56">
            <v>0</v>
          </cell>
          <cell r="CZ56" t="e">
            <v>#DIV/0!</v>
          </cell>
          <cell r="DA56" t="e">
            <v>#DIV/0!</v>
          </cell>
          <cell r="DB56" t="e">
            <v>#DIV/0!</v>
          </cell>
          <cell r="DC56" t="str">
            <v xml:space="preserve"> </v>
          </cell>
          <cell r="DD56">
            <v>1.4949676145702824</v>
          </cell>
          <cell r="DE56">
            <v>1199153.4460799999</v>
          </cell>
          <cell r="DF56">
            <v>1451813.8327921152</v>
          </cell>
          <cell r="DG56" t="e">
            <v>#DIV/0!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2792262.5668050945</v>
          </cell>
          <cell r="DM56">
            <v>1199153.4460799999</v>
          </cell>
          <cell r="DN56">
            <v>1120527.4548395518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2460976.1888525309</v>
          </cell>
          <cell r="DU56">
            <v>0</v>
          </cell>
          <cell r="DV56">
            <v>0</v>
          </cell>
          <cell r="DW56">
            <v>0</v>
          </cell>
          <cell r="DX56" t="e">
            <v>#DIV/0!</v>
          </cell>
          <cell r="DY56" t="e">
            <v>#DIV/0!</v>
          </cell>
          <cell r="DZ56" t="e">
            <v>#DIV/0!</v>
          </cell>
          <cell r="EA56" t="e">
            <v>#DIV/0!</v>
          </cell>
          <cell r="EB56">
            <v>100</v>
          </cell>
          <cell r="EC56">
            <v>5707.1343999999999</v>
          </cell>
          <cell r="ED56">
            <v>7836.1739280000011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20809.71</v>
          </cell>
          <cell r="EK56">
            <v>0.82</v>
          </cell>
          <cell r="EL56">
            <v>1.35</v>
          </cell>
          <cell r="EM56">
            <v>0</v>
          </cell>
          <cell r="EN56" t="e">
            <v>#DIV/0!</v>
          </cell>
          <cell r="EO56" t="e">
            <v>#DIV/0!</v>
          </cell>
          <cell r="EP56" t="e">
            <v>#DIV/0!</v>
          </cell>
          <cell r="EQ56" t="str">
            <v xml:space="preserve"> </v>
          </cell>
          <cell r="ER56">
            <v>1.4949676145702824</v>
          </cell>
          <cell r="ES56">
            <v>150</v>
          </cell>
          <cell r="ET56">
            <v>115</v>
          </cell>
          <cell r="EU56" t="e">
            <v>#DIV/0!</v>
          </cell>
          <cell r="EV56">
            <v>150</v>
          </cell>
          <cell r="EW56">
            <v>115</v>
          </cell>
          <cell r="EX56">
            <v>46</v>
          </cell>
          <cell r="FA56">
            <v>856070.16</v>
          </cell>
          <cell r="FB56">
            <v>901160.00172000017</v>
          </cell>
          <cell r="FC56">
            <v>334254.47691199993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2091484.6386320002</v>
          </cell>
          <cell r="FK56">
            <v>0</v>
          </cell>
        </row>
        <row r="57">
          <cell r="A57" t="str">
            <v>WK 52</v>
          </cell>
          <cell r="B57">
            <v>38080</v>
          </cell>
          <cell r="C57">
            <v>38086</v>
          </cell>
          <cell r="D57">
            <v>7</v>
          </cell>
          <cell r="E57">
            <v>82250</v>
          </cell>
          <cell r="F57">
            <v>0</v>
          </cell>
          <cell r="G57">
            <v>87.600000000000009</v>
          </cell>
          <cell r="H57">
            <v>12.400000000000002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100</v>
          </cell>
          <cell r="N57">
            <v>0</v>
          </cell>
          <cell r="O57">
            <v>0.81000000000000028</v>
          </cell>
          <cell r="P57">
            <v>2.27</v>
          </cell>
          <cell r="R57">
            <v>4973.5</v>
          </cell>
          <cell r="S57">
            <v>5757.5</v>
          </cell>
          <cell r="T57">
            <v>1519</v>
          </cell>
          <cell r="U57">
            <v>0</v>
          </cell>
          <cell r="V57">
            <v>72050.999999999985</v>
          </cell>
          <cell r="W57">
            <v>10199</v>
          </cell>
          <cell r="X57">
            <v>0</v>
          </cell>
          <cell r="Y57">
            <v>12250</v>
          </cell>
          <cell r="Z57">
            <v>4078.27</v>
          </cell>
          <cell r="AA57">
            <v>7772.6250000000009</v>
          </cell>
          <cell r="AB57">
            <v>82249.999999999985</v>
          </cell>
          <cell r="AC57">
            <v>0</v>
          </cell>
          <cell r="AD57">
            <v>58361.310000000005</v>
          </cell>
          <cell r="AE57">
            <v>23151.73</v>
          </cell>
          <cell r="AF57">
            <v>0</v>
          </cell>
          <cell r="AG57">
            <v>15390.165000000001</v>
          </cell>
          <cell r="AH57">
            <v>1.25634</v>
          </cell>
          <cell r="AI57">
            <v>150</v>
          </cell>
          <cell r="AJ57">
            <v>81513.039999999994</v>
          </cell>
          <cell r="AK57">
            <v>0.99104000000000014</v>
          </cell>
          <cell r="AL57">
            <v>150</v>
          </cell>
          <cell r="AM57">
            <v>149</v>
          </cell>
          <cell r="AN57">
            <v>46</v>
          </cell>
          <cell r="AP57">
            <v>611740.5</v>
          </cell>
          <cell r="AQ57">
            <v>1158121.1250000002</v>
          </cell>
          <cell r="AR57">
            <v>162806.42000000001</v>
          </cell>
          <cell r="AS57">
            <v>0</v>
          </cell>
          <cell r="AT57">
            <v>8695835.1899999995</v>
          </cell>
          <cell r="AU57">
            <v>1064979.5799999998</v>
          </cell>
          <cell r="AV57">
            <v>0</v>
          </cell>
          <cell r="AW57">
            <v>1932668.0450000002</v>
          </cell>
          <cell r="AX57">
            <v>157.76882000000001</v>
          </cell>
          <cell r="AY57">
            <v>16640</v>
          </cell>
          <cell r="AZ57">
            <v>9760814.7699999977</v>
          </cell>
          <cell r="BA57">
            <v>118.67251999999999</v>
          </cell>
          <cell r="BB57">
            <v>0</v>
          </cell>
          <cell r="BC57">
            <v>0</v>
          </cell>
          <cell r="BD57">
            <v>0</v>
          </cell>
          <cell r="BE57" t="e">
            <v>#DIV/0!</v>
          </cell>
          <cell r="BF57" t="e">
            <v>#DIV/0!</v>
          </cell>
          <cell r="BG57" t="e">
            <v>#DIV/0!</v>
          </cell>
          <cell r="BI57">
            <v>100</v>
          </cell>
          <cell r="BJ57">
            <v>14643.2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14643.2</v>
          </cell>
          <cell r="BR57">
            <v>12007.423999999999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12007.423999999999</v>
          </cell>
          <cell r="BZ57">
            <v>0.81999999999999984</v>
          </cell>
          <cell r="CA57">
            <v>19560.57</v>
          </cell>
          <cell r="CB57">
            <v>0</v>
          </cell>
          <cell r="CC57" t="e">
            <v>#DIV/0!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N57">
            <v>100</v>
          </cell>
          <cell r="CO57">
            <v>33458.42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33458.42</v>
          </cell>
          <cell r="CW57">
            <v>2.2849117679195801</v>
          </cell>
          <cell r="CX57" t="str">
            <v xml:space="preserve"> </v>
          </cell>
          <cell r="CY57">
            <v>0</v>
          </cell>
          <cell r="CZ57" t="e">
            <v>#DIV/0!</v>
          </cell>
          <cell r="DA57" t="e">
            <v>#DIV/0!</v>
          </cell>
          <cell r="DB57" t="e">
            <v>#DIV/0!</v>
          </cell>
          <cell r="DC57" t="str">
            <v xml:space="preserve"> </v>
          </cell>
          <cell r="DD57">
            <v>2.2849117679195801</v>
          </cell>
          <cell r="DE57">
            <v>5018763</v>
          </cell>
          <cell r="DF57">
            <v>0</v>
          </cell>
          <cell r="DG57" t="e">
            <v>#DIV/0!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5018763</v>
          </cell>
          <cell r="DM57">
            <v>5018763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5018763</v>
          </cell>
          <cell r="DU57">
            <v>100</v>
          </cell>
          <cell r="DV57">
            <v>0</v>
          </cell>
          <cell r="DW57">
            <v>0</v>
          </cell>
          <cell r="DX57" t="e">
            <v>#DIV/0!</v>
          </cell>
          <cell r="DY57" t="e">
            <v>#DIV/0!</v>
          </cell>
          <cell r="DZ57" t="e">
            <v>#DIV/0!</v>
          </cell>
          <cell r="EA57" t="e">
            <v>#DIV/0!</v>
          </cell>
          <cell r="EB57">
            <v>100</v>
          </cell>
          <cell r="EC57">
            <v>33458.42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33458.42</v>
          </cell>
          <cell r="EK57">
            <v>2.2849117679195801</v>
          </cell>
          <cell r="EL57" t="str">
            <v xml:space="preserve"> </v>
          </cell>
          <cell r="EM57">
            <v>0</v>
          </cell>
          <cell r="EN57" t="e">
            <v>#DIV/0!</v>
          </cell>
          <cell r="EO57" t="e">
            <v>#DIV/0!</v>
          </cell>
          <cell r="EP57" t="e">
            <v>#DIV/0!</v>
          </cell>
          <cell r="EQ57" t="str">
            <v xml:space="preserve"> </v>
          </cell>
          <cell r="ER57">
            <v>2.2849117679195801</v>
          </cell>
          <cell r="ES57">
            <v>150</v>
          </cell>
          <cell r="ET57">
            <v>115</v>
          </cell>
          <cell r="EU57" t="e">
            <v>#DIV/0!</v>
          </cell>
          <cell r="EV57">
            <v>150</v>
          </cell>
          <cell r="EW57">
            <v>115</v>
          </cell>
          <cell r="EX57">
            <v>46</v>
          </cell>
          <cell r="FA57">
            <v>5018763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5018763</v>
          </cell>
          <cell r="FK57">
            <v>0</v>
          </cell>
        </row>
        <row r="58">
          <cell r="A58" t="str">
            <v>WK 53</v>
          </cell>
          <cell r="B58">
            <v>38087</v>
          </cell>
          <cell r="C58">
            <v>38093</v>
          </cell>
          <cell r="D58">
            <v>7</v>
          </cell>
          <cell r="E58">
            <v>82250</v>
          </cell>
          <cell r="F58">
            <v>0</v>
          </cell>
          <cell r="G58">
            <v>87.600000000000009</v>
          </cell>
          <cell r="H58">
            <v>12.400000000000002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100</v>
          </cell>
          <cell r="N58">
            <v>0</v>
          </cell>
          <cell r="O58">
            <v>0.81000000000000028</v>
          </cell>
          <cell r="P58">
            <v>2.27</v>
          </cell>
          <cell r="R58">
            <v>4973.5</v>
          </cell>
          <cell r="S58">
            <v>5757.5</v>
          </cell>
          <cell r="T58">
            <v>1519</v>
          </cell>
          <cell r="U58">
            <v>0</v>
          </cell>
          <cell r="V58">
            <v>72050.999999999985</v>
          </cell>
          <cell r="W58">
            <v>10199</v>
          </cell>
          <cell r="X58">
            <v>0</v>
          </cell>
          <cell r="Y58">
            <v>12250</v>
          </cell>
          <cell r="Z58">
            <v>4078.27</v>
          </cell>
          <cell r="AA58">
            <v>7772.6250000000009</v>
          </cell>
          <cell r="AB58">
            <v>82249.999999999985</v>
          </cell>
          <cell r="AC58">
            <v>0</v>
          </cell>
          <cell r="AD58">
            <v>58361.310000000005</v>
          </cell>
          <cell r="AE58">
            <v>23151.73</v>
          </cell>
          <cell r="AF58">
            <v>0</v>
          </cell>
          <cell r="AG58">
            <v>15390.165000000001</v>
          </cell>
          <cell r="AH58">
            <v>1.25634</v>
          </cell>
          <cell r="AI58">
            <v>150</v>
          </cell>
          <cell r="AJ58">
            <v>81513.039999999994</v>
          </cell>
          <cell r="AK58">
            <v>0.99104000000000014</v>
          </cell>
          <cell r="AL58">
            <v>150</v>
          </cell>
          <cell r="AM58">
            <v>149</v>
          </cell>
          <cell r="AN58">
            <v>46</v>
          </cell>
          <cell r="AP58">
            <v>611740.5</v>
          </cell>
          <cell r="AQ58">
            <v>1158121.1250000002</v>
          </cell>
          <cell r="AR58">
            <v>162806.42000000001</v>
          </cell>
          <cell r="AS58">
            <v>0</v>
          </cell>
          <cell r="AT58">
            <v>8695835.1899999995</v>
          </cell>
          <cell r="AU58">
            <v>1064979.5799999998</v>
          </cell>
          <cell r="AV58">
            <v>0</v>
          </cell>
          <cell r="AW58">
            <v>1932668.0450000002</v>
          </cell>
          <cell r="AX58">
            <v>157.76882000000001</v>
          </cell>
          <cell r="AY58">
            <v>16543</v>
          </cell>
          <cell r="AZ58">
            <v>9760814.7699999977</v>
          </cell>
          <cell r="BA58">
            <v>118.67251999999999</v>
          </cell>
          <cell r="BB58">
            <v>0</v>
          </cell>
          <cell r="BC58">
            <v>0</v>
          </cell>
          <cell r="BD58">
            <v>0</v>
          </cell>
          <cell r="BE58" t="e">
            <v>#DIV/0!</v>
          </cell>
          <cell r="BF58" t="e">
            <v>#DIV/0!</v>
          </cell>
          <cell r="BG58" t="e">
            <v>#DIV/0!</v>
          </cell>
          <cell r="BI58">
            <v>100</v>
          </cell>
          <cell r="BJ58">
            <v>14557.84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14557.84</v>
          </cell>
          <cell r="BR58">
            <v>11937.4288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11937.4288</v>
          </cell>
          <cell r="BZ58">
            <v>0.82</v>
          </cell>
          <cell r="CA58">
            <v>28032.14</v>
          </cell>
          <cell r="CB58">
            <v>0</v>
          </cell>
          <cell r="CC58" t="e">
            <v>#DIV/0!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N58">
            <v>100</v>
          </cell>
          <cell r="CO58">
            <v>28029.51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28029.51</v>
          </cell>
          <cell r="CW58">
            <v>1.9253893434740317</v>
          </cell>
          <cell r="CX58" t="str">
            <v xml:space="preserve"> </v>
          </cell>
          <cell r="CY58">
            <v>0</v>
          </cell>
          <cell r="CZ58" t="e">
            <v>#DIV/0!</v>
          </cell>
          <cell r="DA58" t="e">
            <v>#DIV/0!</v>
          </cell>
          <cell r="DB58" t="e">
            <v>#DIV/0!</v>
          </cell>
          <cell r="DC58" t="str">
            <v xml:space="preserve"> </v>
          </cell>
          <cell r="DD58">
            <v>1.9253893434740317</v>
          </cell>
          <cell r="DE58">
            <v>4204426.5</v>
          </cell>
          <cell r="DF58">
            <v>0</v>
          </cell>
          <cell r="DG58" t="e">
            <v>#DIV/0!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4204426.5</v>
          </cell>
          <cell r="DM58">
            <v>4204426.5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4204426.5</v>
          </cell>
          <cell r="DU58">
            <v>100</v>
          </cell>
          <cell r="DV58">
            <v>0</v>
          </cell>
          <cell r="DW58">
            <v>0</v>
          </cell>
          <cell r="DX58" t="e">
            <v>#DIV/0!</v>
          </cell>
          <cell r="DY58" t="e">
            <v>#DIV/0!</v>
          </cell>
          <cell r="DZ58" t="e">
            <v>#DIV/0!</v>
          </cell>
          <cell r="EA58" t="e">
            <v>#DIV/0!</v>
          </cell>
          <cell r="EB58">
            <v>100</v>
          </cell>
          <cell r="EC58">
            <v>28029.51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28029.51</v>
          </cell>
          <cell r="EK58">
            <v>1.9253893434740317</v>
          </cell>
          <cell r="EL58" t="str">
            <v xml:space="preserve"> </v>
          </cell>
          <cell r="EM58">
            <v>0</v>
          </cell>
          <cell r="EN58" t="e">
            <v>#DIV/0!</v>
          </cell>
          <cell r="EO58" t="e">
            <v>#DIV/0!</v>
          </cell>
          <cell r="EP58" t="e">
            <v>#DIV/0!</v>
          </cell>
          <cell r="EQ58" t="str">
            <v xml:space="preserve"> </v>
          </cell>
          <cell r="ER58">
            <v>1.9253893434740317</v>
          </cell>
          <cell r="ES58">
            <v>150</v>
          </cell>
          <cell r="ET58">
            <v>115</v>
          </cell>
          <cell r="EU58" t="e">
            <v>#DIV/0!</v>
          </cell>
          <cell r="EV58">
            <v>150</v>
          </cell>
          <cell r="EW58">
            <v>115</v>
          </cell>
          <cell r="EX58">
            <v>46</v>
          </cell>
          <cell r="FA58">
            <v>4204426.5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4204426.5</v>
          </cell>
          <cell r="FK58">
            <v>0</v>
          </cell>
        </row>
        <row r="59">
          <cell r="A59" t="str">
            <v>WK 54</v>
          </cell>
          <cell r="B59">
            <v>38094</v>
          </cell>
          <cell r="C59">
            <v>38100</v>
          </cell>
          <cell r="D59">
            <v>7</v>
          </cell>
          <cell r="E59">
            <v>82250</v>
          </cell>
          <cell r="F59">
            <v>0</v>
          </cell>
          <cell r="G59">
            <v>87.600000000000009</v>
          </cell>
          <cell r="H59">
            <v>12.400000000000002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100</v>
          </cell>
          <cell r="N59">
            <v>0</v>
          </cell>
          <cell r="O59">
            <v>0.81000000000000028</v>
          </cell>
          <cell r="P59">
            <v>2.27</v>
          </cell>
          <cell r="R59">
            <v>4973.5</v>
          </cell>
          <cell r="S59">
            <v>5757.5</v>
          </cell>
          <cell r="T59">
            <v>1519</v>
          </cell>
          <cell r="U59">
            <v>0</v>
          </cell>
          <cell r="V59">
            <v>72050.999999999985</v>
          </cell>
          <cell r="W59">
            <v>10199</v>
          </cell>
          <cell r="X59">
            <v>0</v>
          </cell>
          <cell r="Y59">
            <v>12250</v>
          </cell>
          <cell r="Z59">
            <v>4078.27</v>
          </cell>
          <cell r="AA59">
            <v>7772.6250000000009</v>
          </cell>
          <cell r="AB59">
            <v>82249.999999999985</v>
          </cell>
          <cell r="AC59">
            <v>0</v>
          </cell>
          <cell r="AD59">
            <v>58361.310000000005</v>
          </cell>
          <cell r="AE59">
            <v>23151.73</v>
          </cell>
          <cell r="AF59">
            <v>0</v>
          </cell>
          <cell r="AG59">
            <v>15390.165000000001</v>
          </cell>
          <cell r="AH59">
            <v>1.25634</v>
          </cell>
          <cell r="AI59">
            <v>150</v>
          </cell>
          <cell r="AJ59">
            <v>81513.039999999994</v>
          </cell>
          <cell r="AK59">
            <v>0.99104000000000014</v>
          </cell>
          <cell r="AL59">
            <v>150</v>
          </cell>
          <cell r="AM59">
            <v>149</v>
          </cell>
          <cell r="AN59">
            <v>46</v>
          </cell>
          <cell r="AP59">
            <v>611740.5</v>
          </cell>
          <cell r="AQ59">
            <v>1158121.1250000002</v>
          </cell>
          <cell r="AR59">
            <v>162806.42000000001</v>
          </cell>
          <cell r="AS59">
            <v>0</v>
          </cell>
          <cell r="AT59">
            <v>8695835.1899999995</v>
          </cell>
          <cell r="AU59">
            <v>1064979.5799999998</v>
          </cell>
          <cell r="AV59">
            <v>0</v>
          </cell>
          <cell r="AW59">
            <v>1932668.0450000002</v>
          </cell>
          <cell r="AX59">
            <v>157.76882000000001</v>
          </cell>
          <cell r="AY59">
            <v>16352</v>
          </cell>
          <cell r="AZ59">
            <v>9760814.7699999977</v>
          </cell>
          <cell r="BA59">
            <v>118.67251999999999</v>
          </cell>
          <cell r="BB59">
            <v>0</v>
          </cell>
          <cell r="BC59">
            <v>0</v>
          </cell>
          <cell r="BD59">
            <v>0</v>
          </cell>
          <cell r="BE59" t="e">
            <v>#DIV/0!</v>
          </cell>
          <cell r="BF59" t="e">
            <v>#DIV/0!</v>
          </cell>
          <cell r="BG59" t="e">
            <v>#DIV/0!</v>
          </cell>
          <cell r="BI59">
            <v>100</v>
          </cell>
          <cell r="BJ59">
            <v>14389.76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14389.76</v>
          </cell>
          <cell r="BR59">
            <v>11799.6032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11799.6032</v>
          </cell>
          <cell r="BZ59">
            <v>0.82</v>
          </cell>
          <cell r="CA59">
            <v>11431.91</v>
          </cell>
          <cell r="CB59">
            <v>0</v>
          </cell>
          <cell r="CC59" t="e">
            <v>#DIV/0!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N59">
            <v>100</v>
          </cell>
          <cell r="CO59">
            <v>11429.83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11429.83</v>
          </cell>
          <cell r="CW59">
            <v>0.79430303215619991</v>
          </cell>
          <cell r="CX59" t="str">
            <v xml:space="preserve"> </v>
          </cell>
          <cell r="CY59">
            <v>0</v>
          </cell>
          <cell r="CZ59" t="e">
            <v>#DIV/0!</v>
          </cell>
          <cell r="DA59" t="e">
            <v>#DIV/0!</v>
          </cell>
          <cell r="DB59" t="e">
            <v>#DIV/0!</v>
          </cell>
          <cell r="DC59" t="str">
            <v xml:space="preserve"> </v>
          </cell>
          <cell r="DD59">
            <v>0.79430303215619991</v>
          </cell>
          <cell r="DE59">
            <v>1714474.5</v>
          </cell>
          <cell r="DF59">
            <v>0</v>
          </cell>
          <cell r="DG59" t="e">
            <v>#DIV/0!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1714474.5</v>
          </cell>
          <cell r="DM59">
            <v>1714474.5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1714474.5</v>
          </cell>
          <cell r="DU59">
            <v>100</v>
          </cell>
          <cell r="DV59">
            <v>0</v>
          </cell>
          <cell r="DW59">
            <v>0</v>
          </cell>
          <cell r="DX59" t="e">
            <v>#DIV/0!</v>
          </cell>
          <cell r="DY59" t="e">
            <v>#DIV/0!</v>
          </cell>
          <cell r="DZ59" t="e">
            <v>#DIV/0!</v>
          </cell>
          <cell r="EA59" t="e">
            <v>#DIV/0!</v>
          </cell>
          <cell r="EB59">
            <v>100</v>
          </cell>
          <cell r="EC59">
            <v>11429.83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11429.83</v>
          </cell>
          <cell r="EK59">
            <v>0.79430303215619991</v>
          </cell>
          <cell r="EL59" t="str">
            <v xml:space="preserve"> </v>
          </cell>
          <cell r="EM59">
            <v>0</v>
          </cell>
          <cell r="EN59" t="e">
            <v>#DIV/0!</v>
          </cell>
          <cell r="EO59" t="e">
            <v>#DIV/0!</v>
          </cell>
          <cell r="EP59" t="e">
            <v>#DIV/0!</v>
          </cell>
          <cell r="EQ59" t="str">
            <v xml:space="preserve"> </v>
          </cell>
          <cell r="ER59">
            <v>0.79430303215619991</v>
          </cell>
          <cell r="ES59">
            <v>150</v>
          </cell>
          <cell r="ET59">
            <v>115</v>
          </cell>
          <cell r="EU59" t="e">
            <v>#DIV/0!</v>
          </cell>
          <cell r="EV59">
            <v>150</v>
          </cell>
          <cell r="EW59">
            <v>115</v>
          </cell>
          <cell r="EX59">
            <v>46</v>
          </cell>
          <cell r="FA59">
            <v>1714474.5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1714474.5</v>
          </cell>
          <cell r="FK59">
            <v>0</v>
          </cell>
        </row>
        <row r="68">
          <cell r="A68" t="str">
            <v>WK 01</v>
          </cell>
          <cell r="B68">
            <v>37729</v>
          </cell>
          <cell r="C68">
            <v>37729</v>
          </cell>
          <cell r="D68">
            <v>1</v>
          </cell>
          <cell r="E68">
            <v>11750</v>
          </cell>
          <cell r="F68">
            <v>63</v>
          </cell>
          <cell r="G68">
            <v>28.999999999999996</v>
          </cell>
          <cell r="H68">
            <v>8</v>
          </cell>
          <cell r="I68">
            <v>0</v>
          </cell>
          <cell r="J68">
            <v>100</v>
          </cell>
          <cell r="K68">
            <v>0.82</v>
          </cell>
          <cell r="L68">
            <v>1.35</v>
          </cell>
          <cell r="M68">
            <v>100</v>
          </cell>
          <cell r="N68">
            <v>0.91</v>
          </cell>
          <cell r="O68">
            <v>1.35</v>
          </cell>
          <cell r="P68">
            <v>3.05</v>
          </cell>
          <cell r="R68">
            <v>4973.5</v>
          </cell>
          <cell r="S68">
            <v>5757.5</v>
          </cell>
          <cell r="T68">
            <v>1519</v>
          </cell>
          <cell r="U68">
            <v>7402.5</v>
          </cell>
          <cell r="V68">
            <v>3407.4999999999995</v>
          </cell>
          <cell r="W68">
            <v>940</v>
          </cell>
          <cell r="X68">
            <v>0</v>
          </cell>
          <cell r="Y68">
            <v>12250</v>
          </cell>
          <cell r="Z68">
            <v>4078.27</v>
          </cell>
          <cell r="AA68">
            <v>7772.6250000000009</v>
          </cell>
          <cell r="AB68">
            <v>11750</v>
          </cell>
          <cell r="AC68">
            <v>6736.2750000000005</v>
          </cell>
          <cell r="AD68">
            <v>4600.125</v>
          </cell>
          <cell r="AE68">
            <v>2867</v>
          </cell>
          <cell r="AF68">
            <v>0</v>
          </cell>
          <cell r="AG68">
            <v>15390.165000000001</v>
          </cell>
          <cell r="AH68">
            <v>1.25634</v>
          </cell>
          <cell r="AI68">
            <v>150</v>
          </cell>
          <cell r="AJ68">
            <v>14203.400000000001</v>
          </cell>
          <cell r="AK68">
            <v>1.2088000000000001</v>
          </cell>
          <cell r="AP68">
            <v>611740.5</v>
          </cell>
          <cell r="AQ68">
            <v>1158121.1250000002</v>
          </cell>
          <cell r="AR68">
            <v>162806.42000000001</v>
          </cell>
          <cell r="AS68">
            <v>1010441.2500000001</v>
          </cell>
          <cell r="AT68">
            <v>685418.625</v>
          </cell>
          <cell r="AU68">
            <v>131882</v>
          </cell>
          <cell r="AV68">
            <v>0</v>
          </cell>
          <cell r="AW68">
            <v>1932668.0450000002</v>
          </cell>
          <cell r="AX68">
            <v>157.76882000000001</v>
          </cell>
          <cell r="AY68">
            <v>12582</v>
          </cell>
          <cell r="AZ68">
            <v>1827741.875</v>
          </cell>
          <cell r="BA68">
            <v>155.55250000000001</v>
          </cell>
          <cell r="BB68">
            <v>16575</v>
          </cell>
          <cell r="BC68">
            <v>87.5</v>
          </cell>
          <cell r="BD68">
            <v>15083.25</v>
          </cell>
          <cell r="BE68">
            <v>100</v>
          </cell>
          <cell r="BF68">
            <v>0</v>
          </cell>
          <cell r="BG68">
            <v>0</v>
          </cell>
          <cell r="BI68">
            <v>100</v>
          </cell>
          <cell r="BJ68">
            <v>0</v>
          </cell>
          <cell r="BK68">
            <v>9963.3712500000001</v>
          </cell>
          <cell r="BL68">
            <v>100</v>
          </cell>
          <cell r="BM68">
            <v>15083.25</v>
          </cell>
          <cell r="BN68">
            <v>0</v>
          </cell>
          <cell r="BO68">
            <v>0</v>
          </cell>
          <cell r="BP68">
            <v>0</v>
          </cell>
          <cell r="BQ68">
            <v>11386.71</v>
          </cell>
          <cell r="BR68">
            <v>0</v>
          </cell>
          <cell r="BS68">
            <v>13450.551187500001</v>
          </cell>
          <cell r="BT68">
            <v>15083.25</v>
          </cell>
          <cell r="BU68">
            <v>13725.7575</v>
          </cell>
          <cell r="BV68">
            <v>0</v>
          </cell>
          <cell r="BW68">
            <v>0</v>
          </cell>
          <cell r="BX68">
            <v>0</v>
          </cell>
          <cell r="BY68">
            <v>16766.930475000001</v>
          </cell>
          <cell r="BZ68">
            <v>1.4725000000000001</v>
          </cell>
          <cell r="CA68">
            <v>16228.5</v>
          </cell>
          <cell r="CB68">
            <v>13725.7575</v>
          </cell>
          <cell r="CC68">
            <v>0.91</v>
          </cell>
          <cell r="CD68">
            <v>15252.36</v>
          </cell>
          <cell r="CE68">
            <v>0</v>
          </cell>
          <cell r="CF68">
            <v>1.69</v>
          </cell>
          <cell r="CG68">
            <v>15250.67</v>
          </cell>
          <cell r="CH68">
            <v>1524.9125000000004</v>
          </cell>
          <cell r="CI68">
            <v>1.0110997298327615</v>
          </cell>
          <cell r="CN68">
            <v>100</v>
          </cell>
          <cell r="CO68">
            <v>0</v>
          </cell>
          <cell r="CP68">
            <v>12978.567021875</v>
          </cell>
          <cell r="CQ68">
            <v>3248.9529781249998</v>
          </cell>
          <cell r="CR68">
            <v>15250.67</v>
          </cell>
          <cell r="CS68">
            <v>0</v>
          </cell>
          <cell r="CT68">
            <v>0</v>
          </cell>
          <cell r="CU68">
            <v>0</v>
          </cell>
          <cell r="CV68">
            <v>16227.52</v>
          </cell>
          <cell r="CW68" t="str">
            <v xml:space="preserve"> </v>
          </cell>
          <cell r="CX68">
            <v>1.3026280659646201</v>
          </cell>
          <cell r="CY68">
            <v>15250.67</v>
          </cell>
          <cell r="CZ68">
            <v>1.0110997298327615</v>
          </cell>
          <cell r="DA68" t="e">
            <v>#DIV/0!</v>
          </cell>
          <cell r="DB68" t="e">
            <v>#DIV/0!</v>
          </cell>
          <cell r="DC68" t="str">
            <v xml:space="preserve"> </v>
          </cell>
          <cell r="DD68">
            <v>1.4251280659646204</v>
          </cell>
          <cell r="DE68">
            <v>0</v>
          </cell>
          <cell r="DF68">
            <v>1933806.486259375</v>
          </cell>
          <cell r="DG68">
            <v>1.0110997298327615</v>
          </cell>
          <cell r="DH68">
            <v>2287600.5</v>
          </cell>
          <cell r="DI68">
            <v>0</v>
          </cell>
          <cell r="DJ68">
            <v>0</v>
          </cell>
          <cell r="DK68">
            <v>0</v>
          </cell>
          <cell r="DL68">
            <v>2083258.323253125</v>
          </cell>
          <cell r="DM68">
            <v>0</v>
          </cell>
          <cell r="DN68">
            <v>1492535.2075156251</v>
          </cell>
          <cell r="DO68">
            <v>2287600.5</v>
          </cell>
          <cell r="DP68">
            <v>2287600.5</v>
          </cell>
          <cell r="DQ68">
            <v>0</v>
          </cell>
          <cell r="DR68">
            <v>0</v>
          </cell>
          <cell r="DS68">
            <v>0</v>
          </cell>
          <cell r="DT68">
            <v>1641987.044509375</v>
          </cell>
          <cell r="DU68">
            <v>0</v>
          </cell>
          <cell r="DV68">
            <v>87.5</v>
          </cell>
          <cell r="DW68">
            <v>2287600.5</v>
          </cell>
          <cell r="EB68">
            <v>100</v>
          </cell>
          <cell r="EC68">
            <v>0</v>
          </cell>
          <cell r="ED68">
            <v>12978.567021875</v>
          </cell>
          <cell r="EE68">
            <v>3248.9529781249998</v>
          </cell>
          <cell r="EF68">
            <v>15250.67</v>
          </cell>
          <cell r="EG68">
            <v>0</v>
          </cell>
          <cell r="EH68">
            <v>0</v>
          </cell>
          <cell r="EI68">
            <v>0</v>
          </cell>
          <cell r="EJ68">
            <v>16227.52</v>
          </cell>
          <cell r="EK68" t="str">
            <v xml:space="preserve"> </v>
          </cell>
          <cell r="EL68">
            <v>1.3026280659646201</v>
          </cell>
          <cell r="EM68">
            <v>15250.67</v>
          </cell>
          <cell r="EN68">
            <v>1.0110997298327615</v>
          </cell>
          <cell r="EO68" t="e">
            <v>#DIV/0!</v>
          </cell>
          <cell r="EP68" t="e">
            <v>#DIV/0!</v>
          </cell>
          <cell r="EQ68" t="str">
            <v xml:space="preserve"> </v>
          </cell>
          <cell r="ER68">
            <v>1.4251280659646204</v>
          </cell>
          <cell r="ES68">
            <v>150</v>
          </cell>
          <cell r="ET68">
            <v>115</v>
          </cell>
          <cell r="EU68">
            <v>1.0110997298327615</v>
          </cell>
          <cell r="FA68">
            <v>0</v>
          </cell>
          <cell r="FB68">
            <v>1492535.2075156251</v>
          </cell>
          <cell r="FC68">
            <v>149451.83699374998</v>
          </cell>
          <cell r="FD68">
            <v>2287600.5</v>
          </cell>
          <cell r="FE68">
            <v>0</v>
          </cell>
          <cell r="FF68">
            <v>0</v>
          </cell>
          <cell r="FG68">
            <v>0</v>
          </cell>
          <cell r="FH68">
            <v>1641987.044509375</v>
          </cell>
          <cell r="FK68">
            <v>2287600.5</v>
          </cell>
          <cell r="FM68" t="str">
            <v>WK 01</v>
          </cell>
          <cell r="FN68">
            <v>1</v>
          </cell>
          <cell r="FO68">
            <v>1.8277418750000001</v>
          </cell>
          <cell r="FP68">
            <v>2.2876004999999999</v>
          </cell>
          <cell r="FQ68">
            <v>2.2876004999999999</v>
          </cell>
          <cell r="FR68">
            <v>2.2876004999999999</v>
          </cell>
          <cell r="FW68">
            <v>0.47522596413855756</v>
          </cell>
        </row>
        <row r="69">
          <cell r="A69" t="str">
            <v>WK 02</v>
          </cell>
          <cell r="B69">
            <v>37730</v>
          </cell>
          <cell r="C69">
            <v>37736</v>
          </cell>
          <cell r="D69">
            <v>7</v>
          </cell>
          <cell r="E69">
            <v>94000</v>
          </cell>
          <cell r="F69">
            <v>63</v>
          </cell>
          <cell r="G69">
            <v>28.999999999999996</v>
          </cell>
          <cell r="H69">
            <v>8</v>
          </cell>
          <cell r="I69">
            <v>0</v>
          </cell>
          <cell r="J69">
            <v>100</v>
          </cell>
          <cell r="K69">
            <v>0.82</v>
          </cell>
          <cell r="L69">
            <v>1.35</v>
          </cell>
          <cell r="M69">
            <v>100</v>
          </cell>
          <cell r="N69">
            <v>0.91</v>
          </cell>
          <cell r="O69">
            <v>1.35</v>
          </cell>
          <cell r="P69">
            <v>3.05</v>
          </cell>
          <cell r="R69">
            <v>4973.5</v>
          </cell>
          <cell r="S69">
            <v>5757.5</v>
          </cell>
          <cell r="T69">
            <v>1519</v>
          </cell>
          <cell r="U69">
            <v>59220</v>
          </cell>
          <cell r="V69">
            <v>27259.999999999996</v>
          </cell>
          <cell r="W69">
            <v>7520</v>
          </cell>
          <cell r="X69">
            <v>0</v>
          </cell>
          <cell r="Y69">
            <v>12250</v>
          </cell>
          <cell r="Z69">
            <v>4078.27</v>
          </cell>
          <cell r="AA69">
            <v>7772.6250000000009</v>
          </cell>
          <cell r="AB69">
            <v>94000</v>
          </cell>
          <cell r="AC69">
            <v>53890.200000000004</v>
          </cell>
          <cell r="AD69">
            <v>36801</v>
          </cell>
          <cell r="AE69">
            <v>22936</v>
          </cell>
          <cell r="AF69">
            <v>0</v>
          </cell>
          <cell r="AG69">
            <v>15390.165000000001</v>
          </cell>
          <cell r="AH69">
            <v>1.25634</v>
          </cell>
          <cell r="AI69">
            <v>150</v>
          </cell>
          <cell r="AJ69">
            <v>113627.19999999998</v>
          </cell>
          <cell r="AK69">
            <v>1.2087999999999999</v>
          </cell>
          <cell r="AP69">
            <v>611740.5</v>
          </cell>
          <cell r="AQ69">
            <v>1158121.1250000002</v>
          </cell>
          <cell r="AR69">
            <v>162806.42000000001</v>
          </cell>
          <cell r="AS69">
            <v>8083530.0000000009</v>
          </cell>
          <cell r="AT69">
            <v>5483349</v>
          </cell>
          <cell r="AU69">
            <v>1055056</v>
          </cell>
          <cell r="AV69">
            <v>0</v>
          </cell>
          <cell r="AW69">
            <v>1932668.0450000002</v>
          </cell>
          <cell r="AX69">
            <v>157.76882000000001</v>
          </cell>
          <cell r="AY69">
            <v>11475</v>
          </cell>
          <cell r="AZ69">
            <v>14621935</v>
          </cell>
          <cell r="BA69">
            <v>155.55250000000001</v>
          </cell>
          <cell r="BB69">
            <v>116078</v>
          </cell>
          <cell r="BC69">
            <v>87.5</v>
          </cell>
          <cell r="BD69">
            <v>104138.435</v>
          </cell>
          <cell r="BE69">
            <v>91.613997271996652</v>
          </cell>
          <cell r="BF69">
            <v>5.684633152015393</v>
          </cell>
          <cell r="BG69">
            <v>2.7013695759879628</v>
          </cell>
          <cell r="BI69">
            <v>100</v>
          </cell>
          <cell r="BJ69">
            <v>0</v>
          </cell>
          <cell r="BK69">
            <v>9086.765625</v>
          </cell>
          <cell r="BL69">
            <v>100.00000000000001</v>
          </cell>
          <cell r="BM69">
            <v>95405.383000000002</v>
          </cell>
          <cell r="BN69">
            <v>5919.8880000000008</v>
          </cell>
          <cell r="BO69">
            <v>2813.1640000000002</v>
          </cell>
          <cell r="BP69">
            <v>0</v>
          </cell>
          <cell r="BQ69">
            <v>10384.875</v>
          </cell>
          <cell r="BR69">
            <v>0</v>
          </cell>
          <cell r="BS69">
            <v>12267.133593750001</v>
          </cell>
          <cell r="BT69">
            <v>104138.43500000001</v>
          </cell>
          <cell r="BU69">
            <v>86818.898530000006</v>
          </cell>
          <cell r="BV69">
            <v>7991.8488000000016</v>
          </cell>
          <cell r="BW69">
            <v>8580.1502</v>
          </cell>
          <cell r="BX69">
            <v>0</v>
          </cell>
          <cell r="BY69">
            <v>15291.728437500002</v>
          </cell>
          <cell r="BZ69">
            <v>1.4725000000000001</v>
          </cell>
          <cell r="CA69">
            <v>21344.47</v>
          </cell>
          <cell r="CB69">
            <v>103390.89753000002</v>
          </cell>
          <cell r="CC69">
            <v>0.99282169479501015</v>
          </cell>
          <cell r="CD69">
            <v>93725.3</v>
          </cell>
          <cell r="CE69">
            <v>13382.2</v>
          </cell>
          <cell r="CF69">
            <v>11.819999999999999</v>
          </cell>
          <cell r="CG69">
            <v>107095.68000000001</v>
          </cell>
          <cell r="CH69">
            <v>3704.7824699999928</v>
          </cell>
          <cell r="CI69">
            <v>1.028397248335833</v>
          </cell>
          <cell r="CN69">
            <v>100</v>
          </cell>
          <cell r="CO69">
            <v>0</v>
          </cell>
          <cell r="CP69">
            <v>17562.5737109375</v>
          </cell>
          <cell r="CQ69">
            <v>3781.0862890624999</v>
          </cell>
          <cell r="CR69">
            <v>94280.939423999997</v>
          </cell>
          <cell r="CS69">
            <v>6093.5262400000011</v>
          </cell>
          <cell r="CT69">
            <v>6721.2143359999991</v>
          </cell>
          <cell r="CU69">
            <v>0</v>
          </cell>
          <cell r="CV69">
            <v>21343.66</v>
          </cell>
          <cell r="CW69" t="str">
            <v xml:space="preserve"> </v>
          </cell>
          <cell r="CX69">
            <v>1.9327640258067622</v>
          </cell>
          <cell r="CY69">
            <v>107095.67999999999</v>
          </cell>
          <cell r="CZ69">
            <v>0.98821404473581953</v>
          </cell>
          <cell r="DA69">
            <v>1.0293313387010026</v>
          </cell>
          <cell r="DB69">
            <v>2.3892010334271299</v>
          </cell>
          <cell r="DC69" t="str">
            <v xml:space="preserve"> </v>
          </cell>
          <cell r="DD69">
            <v>2.0552640258067623</v>
          </cell>
          <cell r="DE69">
            <v>0</v>
          </cell>
          <cell r="DF69">
            <v>2616823.4829296875</v>
          </cell>
          <cell r="DG69">
            <v>1.0283972483358328</v>
          </cell>
          <cell r="DH69">
            <v>14142140.9136</v>
          </cell>
          <cell r="DI69">
            <v>907935.40976000007</v>
          </cell>
          <cell r="DJ69">
            <v>309175.85945599998</v>
          </cell>
          <cell r="DK69">
            <v>0</v>
          </cell>
          <cell r="DL69">
            <v>2790753.4522265624</v>
          </cell>
          <cell r="DM69">
            <v>0</v>
          </cell>
          <cell r="DN69">
            <v>2019695.9767578125</v>
          </cell>
          <cell r="DO69">
            <v>15359252.182816001</v>
          </cell>
          <cell r="DP69">
            <v>14142140.9136</v>
          </cell>
          <cell r="DQ69">
            <v>700755.51760000014</v>
          </cell>
          <cell r="DR69">
            <v>309175.85945599998</v>
          </cell>
          <cell r="DS69">
            <v>0</v>
          </cell>
          <cell r="DT69">
            <v>2193625.9460546877</v>
          </cell>
          <cell r="DU69">
            <v>0</v>
          </cell>
          <cell r="DV69">
            <v>0</v>
          </cell>
          <cell r="DW69">
            <v>15152072.290656</v>
          </cell>
          <cell r="EB69">
            <v>100</v>
          </cell>
          <cell r="EC69">
            <v>0</v>
          </cell>
          <cell r="ED69">
            <v>12267.133593750001</v>
          </cell>
          <cell r="EE69">
            <v>9076.5264062499991</v>
          </cell>
          <cell r="EF69">
            <v>94280.939423999997</v>
          </cell>
          <cell r="EG69">
            <v>6093.5262400000011</v>
          </cell>
          <cell r="EH69">
            <v>6721.2143359999991</v>
          </cell>
          <cell r="EI69">
            <v>0</v>
          </cell>
          <cell r="EJ69">
            <v>21343.66</v>
          </cell>
          <cell r="EK69" t="str">
            <v xml:space="preserve"> </v>
          </cell>
          <cell r="EL69">
            <v>1.35</v>
          </cell>
          <cell r="EM69">
            <v>107095.67999999999</v>
          </cell>
          <cell r="EN69">
            <v>0.98821404473581953</v>
          </cell>
          <cell r="EO69">
            <v>1.0293313387010026</v>
          </cell>
          <cell r="EP69">
            <v>2.3892010334271299</v>
          </cell>
          <cell r="EQ69" t="str">
            <v xml:space="preserve"> </v>
          </cell>
          <cell r="ER69">
            <v>2.0552640258067623</v>
          </cell>
          <cell r="ES69">
            <v>150</v>
          </cell>
          <cell r="ET69">
            <v>115</v>
          </cell>
          <cell r="EU69">
            <v>1.0283972483358328</v>
          </cell>
          <cell r="FA69">
            <v>0</v>
          </cell>
          <cell r="FB69">
            <v>1410720.36328125</v>
          </cell>
          <cell r="FC69">
            <v>417520.21468749997</v>
          </cell>
          <cell r="FD69">
            <v>14142140.9136</v>
          </cell>
          <cell r="FE69">
            <v>700755.51760000014</v>
          </cell>
          <cell r="FF69">
            <v>309175.85945599998</v>
          </cell>
          <cell r="FG69">
            <v>0</v>
          </cell>
          <cell r="FH69">
            <v>1828240.5779687499</v>
          </cell>
          <cell r="FK69">
            <v>15152072.290656</v>
          </cell>
          <cell r="FM69" t="str">
            <v>WK 02</v>
          </cell>
          <cell r="FN69">
            <v>2</v>
          </cell>
          <cell r="FO69">
            <v>14.621935000000001</v>
          </cell>
          <cell r="FP69">
            <v>15.359252182816</v>
          </cell>
          <cell r="FQ69">
            <v>15.152072290656001</v>
          </cell>
          <cell r="FR69">
            <v>15.152072290656001</v>
          </cell>
          <cell r="FW69">
            <v>0.44167292489294746</v>
          </cell>
        </row>
        <row r="70">
          <cell r="A70" t="str">
            <v>WK 03</v>
          </cell>
          <cell r="B70">
            <v>37737</v>
          </cell>
          <cell r="C70">
            <v>37743</v>
          </cell>
          <cell r="D70">
            <v>7</v>
          </cell>
          <cell r="E70">
            <v>178750</v>
          </cell>
          <cell r="F70">
            <v>54.844755244755248</v>
          </cell>
          <cell r="G70">
            <v>35.579020979020981</v>
          </cell>
          <cell r="H70">
            <v>9.5762237762237756</v>
          </cell>
          <cell r="I70">
            <v>0</v>
          </cell>
          <cell r="J70">
            <v>100</v>
          </cell>
          <cell r="K70">
            <v>0.82</v>
          </cell>
          <cell r="L70">
            <v>1.35</v>
          </cell>
          <cell r="M70">
            <v>100</v>
          </cell>
          <cell r="N70">
            <v>0.91</v>
          </cell>
          <cell r="O70">
            <v>1.3500000000000003</v>
          </cell>
          <cell r="P70">
            <v>3.0229487366729959</v>
          </cell>
          <cell r="R70">
            <v>4973.5</v>
          </cell>
          <cell r="S70">
            <v>5757.5</v>
          </cell>
          <cell r="T70">
            <v>1519</v>
          </cell>
          <cell r="U70">
            <v>98035</v>
          </cell>
          <cell r="V70">
            <v>63597.5</v>
          </cell>
          <cell r="W70">
            <v>17117.5</v>
          </cell>
          <cell r="X70">
            <v>0</v>
          </cell>
          <cell r="Y70">
            <v>12250</v>
          </cell>
          <cell r="Z70">
            <v>4078.27</v>
          </cell>
          <cell r="AA70">
            <v>7772.6250000000009</v>
          </cell>
          <cell r="AB70">
            <v>178750</v>
          </cell>
          <cell r="AC70">
            <v>89211.85</v>
          </cell>
          <cell r="AD70">
            <v>85856.625000000015</v>
          </cell>
          <cell r="AE70">
            <v>51745.325000000004</v>
          </cell>
          <cell r="AF70">
            <v>0</v>
          </cell>
          <cell r="AG70">
            <v>15390.165000000001</v>
          </cell>
          <cell r="AH70">
            <v>1.25634</v>
          </cell>
          <cell r="AI70">
            <v>150</v>
          </cell>
          <cell r="AJ70">
            <v>226813.79999999996</v>
          </cell>
          <cell r="AK70">
            <v>1.2688883916083913</v>
          </cell>
          <cell r="AP70">
            <v>611740.5</v>
          </cell>
          <cell r="AQ70">
            <v>1158121.1250000002</v>
          </cell>
          <cell r="AR70">
            <v>162806.42000000001</v>
          </cell>
          <cell r="AS70">
            <v>13381777.5</v>
          </cell>
          <cell r="AT70">
            <v>12792637.125000002</v>
          </cell>
          <cell r="AU70">
            <v>2380284.9500000002</v>
          </cell>
          <cell r="AV70">
            <v>0</v>
          </cell>
          <cell r="AW70">
            <v>1932668.0450000002</v>
          </cell>
          <cell r="AX70">
            <v>157.76882000000001</v>
          </cell>
          <cell r="AY70">
            <v>12566</v>
          </cell>
          <cell r="AZ70">
            <v>28554699.575000003</v>
          </cell>
          <cell r="BA70">
            <v>159.74657104895107</v>
          </cell>
          <cell r="BB70">
            <v>212050</v>
          </cell>
          <cell r="BC70">
            <v>87.5</v>
          </cell>
          <cell r="BD70">
            <v>190993.09499999997</v>
          </cell>
          <cell r="BE70">
            <v>76.224846767366131</v>
          </cell>
          <cell r="BF70">
            <v>13.835776628469212</v>
          </cell>
          <cell r="BG70">
            <v>9.9393766041646714</v>
          </cell>
          <cell r="BI70">
            <v>100</v>
          </cell>
          <cell r="BJ70">
            <v>0</v>
          </cell>
          <cell r="BK70">
            <v>9785.7724999999991</v>
          </cell>
          <cell r="BL70">
            <v>100</v>
          </cell>
          <cell r="BM70">
            <v>145584.19399999999</v>
          </cell>
          <cell r="BN70">
            <v>26425.377999999997</v>
          </cell>
          <cell r="BO70">
            <v>18983.523000000001</v>
          </cell>
          <cell r="BP70">
            <v>0</v>
          </cell>
          <cell r="BQ70">
            <v>11183.74</v>
          </cell>
          <cell r="BR70">
            <v>0</v>
          </cell>
          <cell r="BS70">
            <v>13210.792874999999</v>
          </cell>
          <cell r="BT70">
            <v>190993.095</v>
          </cell>
          <cell r="BU70">
            <v>132481.61654000002</v>
          </cell>
          <cell r="BV70">
            <v>35674.260300000002</v>
          </cell>
          <cell r="BW70">
            <v>57252.033029999991</v>
          </cell>
          <cell r="BX70">
            <v>0</v>
          </cell>
          <cell r="BY70">
            <v>16468.057150000001</v>
          </cell>
          <cell r="BZ70">
            <v>1.4725000000000001</v>
          </cell>
          <cell r="CA70">
            <v>19421.080000000002</v>
          </cell>
          <cell r="CB70">
            <v>225407.90987000003</v>
          </cell>
          <cell r="CC70">
            <v>1.1801887909612649</v>
          </cell>
          <cell r="CD70">
            <v>199980.91999999998</v>
          </cell>
          <cell r="CE70">
            <v>21476.18</v>
          </cell>
          <cell r="CF70">
            <v>26.240000000000002</v>
          </cell>
          <cell r="CG70">
            <v>221430.86000000004</v>
          </cell>
          <cell r="CH70">
            <v>-3977.049870000008</v>
          </cell>
          <cell r="CI70">
            <v>1.1593657875432619</v>
          </cell>
          <cell r="CN70">
            <v>100</v>
          </cell>
          <cell r="CO70">
            <v>0</v>
          </cell>
          <cell r="CP70">
            <v>15793.725368750002</v>
          </cell>
          <cell r="CQ70">
            <v>3626.2546312500003</v>
          </cell>
          <cell r="CR70">
            <v>136033.260163</v>
          </cell>
          <cell r="CS70">
            <v>31542.111707000004</v>
          </cell>
          <cell r="CT70">
            <v>53855.488129999998</v>
          </cell>
          <cell r="CU70">
            <v>0</v>
          </cell>
          <cell r="CV70">
            <v>19419.980000000003</v>
          </cell>
          <cell r="CW70" t="str">
            <v xml:space="preserve"> </v>
          </cell>
          <cell r="CX70">
            <v>1.6139477357306236</v>
          </cell>
          <cell r="CY70">
            <v>221430.86</v>
          </cell>
          <cell r="CZ70">
            <v>0.9343958051036777</v>
          </cell>
          <cell r="DA70">
            <v>1.1936295369928107</v>
          </cell>
          <cell r="DB70">
            <v>2.8369596165053239</v>
          </cell>
          <cell r="DC70" t="str">
            <v xml:space="preserve"> </v>
          </cell>
          <cell r="DD70">
            <v>1.7364477357306236</v>
          </cell>
          <cell r="DE70">
            <v>0</v>
          </cell>
          <cell r="DF70">
            <v>2353265.0799437501</v>
          </cell>
          <cell r="DG70">
            <v>1.1593657875432617</v>
          </cell>
          <cell r="DH70">
            <v>20404989.02445</v>
          </cell>
          <cell r="DI70">
            <v>4699774.6443429999</v>
          </cell>
          <cell r="DJ70">
            <v>2477352.4539800002</v>
          </cell>
          <cell r="DK70">
            <v>0</v>
          </cell>
          <cell r="DL70">
            <v>2520072.7929812502</v>
          </cell>
          <cell r="DM70">
            <v>0</v>
          </cell>
          <cell r="DN70">
            <v>1816278.4174062503</v>
          </cell>
          <cell r="DO70">
            <v>27582116.122772999</v>
          </cell>
          <cell r="DP70">
            <v>20404989.02445</v>
          </cell>
          <cell r="DQ70">
            <v>3627342.8463050006</v>
          </cell>
          <cell r="DR70">
            <v>2477352.4539800002</v>
          </cell>
          <cell r="DS70">
            <v>0</v>
          </cell>
          <cell r="DT70">
            <v>1983086.1304437502</v>
          </cell>
          <cell r="DU70">
            <v>0</v>
          </cell>
          <cell r="DV70">
            <v>0</v>
          </cell>
          <cell r="DW70">
            <v>26509684.324735001</v>
          </cell>
          <cell r="EB70">
            <v>100</v>
          </cell>
          <cell r="EC70">
            <v>0</v>
          </cell>
          <cell r="ED70">
            <v>13210.792874999999</v>
          </cell>
          <cell r="EE70">
            <v>6209.1871250000022</v>
          </cell>
          <cell r="EF70">
            <v>131360.325247</v>
          </cell>
          <cell r="EG70">
            <v>29985.709303000003</v>
          </cell>
          <cell r="EH70">
            <v>60084.825450000004</v>
          </cell>
          <cell r="EI70">
            <v>0</v>
          </cell>
          <cell r="EJ70">
            <v>19419.980000000003</v>
          </cell>
          <cell r="EK70" t="str">
            <v xml:space="preserve"> </v>
          </cell>
          <cell r="EL70">
            <v>1.35</v>
          </cell>
          <cell r="EM70">
            <v>221430.86</v>
          </cell>
          <cell r="EN70">
            <v>0.90229798742437661</v>
          </cell>
          <cell r="EO70">
            <v>1.1347315184289892</v>
          </cell>
          <cell r="EP70">
            <v>3.1651040457558905</v>
          </cell>
          <cell r="EQ70" t="str">
            <v xml:space="preserve"> </v>
          </cell>
          <cell r="ER70">
            <v>1.7364477357306236</v>
          </cell>
          <cell r="ES70">
            <v>150</v>
          </cell>
          <cell r="ET70">
            <v>115</v>
          </cell>
          <cell r="EU70">
            <v>1.1593657875432617</v>
          </cell>
          <cell r="FA70">
            <v>0</v>
          </cell>
          <cell r="FB70">
            <v>1519241.1806249998</v>
          </cell>
          <cell r="FC70">
            <v>285622.60775000008</v>
          </cell>
          <cell r="FD70">
            <v>19704048.787050001</v>
          </cell>
          <cell r="FE70">
            <v>3448356.5698450003</v>
          </cell>
          <cell r="FF70">
            <v>2763901.9706999999</v>
          </cell>
          <cell r="FG70">
            <v>0</v>
          </cell>
          <cell r="FH70">
            <v>1804863.788375</v>
          </cell>
          <cell r="FK70">
            <v>25916307.327595003</v>
          </cell>
          <cell r="FM70" t="str">
            <v>WK 03</v>
          </cell>
          <cell r="FN70">
            <v>3</v>
          </cell>
          <cell r="FO70">
            <v>28.554699575000004</v>
          </cell>
          <cell r="FP70">
            <v>27.582116122772998</v>
          </cell>
          <cell r="FQ70">
            <v>26.509684324735002</v>
          </cell>
          <cell r="FR70">
            <v>25.916307327595003</v>
          </cell>
          <cell r="FW70">
            <v>0.34962099079063336</v>
          </cell>
        </row>
        <row r="71">
          <cell r="A71" t="str">
            <v>WK 04</v>
          </cell>
          <cell r="B71">
            <v>37744</v>
          </cell>
          <cell r="C71">
            <v>37750</v>
          </cell>
          <cell r="D71">
            <v>7</v>
          </cell>
          <cell r="E71">
            <v>264500</v>
          </cell>
          <cell r="F71">
            <v>49.772778827977312</v>
          </cell>
          <cell r="G71">
            <v>39.670699432892249</v>
          </cell>
          <cell r="H71">
            <v>10.556521739130435</v>
          </cell>
          <cell r="I71">
            <v>0</v>
          </cell>
          <cell r="J71">
            <v>100</v>
          </cell>
          <cell r="K71">
            <v>0.82</v>
          </cell>
          <cell r="L71">
            <v>1.35</v>
          </cell>
          <cell r="M71">
            <v>100</v>
          </cell>
          <cell r="N71">
            <v>0.90999999999999992</v>
          </cell>
          <cell r="O71">
            <v>1.3500000000000003</v>
          </cell>
          <cell r="P71">
            <v>3.0101991261370968</v>
          </cell>
          <cell r="R71">
            <v>4973.5</v>
          </cell>
          <cell r="S71">
            <v>5757.5</v>
          </cell>
          <cell r="T71">
            <v>1519</v>
          </cell>
          <cell r="U71">
            <v>131649</v>
          </cell>
          <cell r="V71">
            <v>104929</v>
          </cell>
          <cell r="W71">
            <v>27922</v>
          </cell>
          <cell r="X71">
            <v>0</v>
          </cell>
          <cell r="Y71">
            <v>12250</v>
          </cell>
          <cell r="Z71">
            <v>4078.27</v>
          </cell>
          <cell r="AA71">
            <v>7772.6250000000009</v>
          </cell>
          <cell r="AB71">
            <v>264500</v>
          </cell>
          <cell r="AC71">
            <v>119800.59</v>
          </cell>
          <cell r="AD71">
            <v>141654.15000000002</v>
          </cell>
          <cell r="AE71">
            <v>84050.780000000013</v>
          </cell>
          <cell r="AF71">
            <v>0</v>
          </cell>
          <cell r="AG71">
            <v>15390.165000000001</v>
          </cell>
          <cell r="AH71">
            <v>1.25634</v>
          </cell>
          <cell r="AI71">
            <v>150</v>
          </cell>
          <cell r="AJ71">
            <v>345505.5199999999</v>
          </cell>
          <cell r="AK71">
            <v>1.3062590548204156</v>
          </cell>
          <cell r="AP71">
            <v>611740.5</v>
          </cell>
          <cell r="AQ71">
            <v>1158121.1250000002</v>
          </cell>
          <cell r="AR71">
            <v>162806.42000000001</v>
          </cell>
          <cell r="AS71">
            <v>17970088.5</v>
          </cell>
          <cell r="AT71">
            <v>21106468.350000005</v>
          </cell>
          <cell r="AU71">
            <v>3866335.8800000004</v>
          </cell>
          <cell r="AV71">
            <v>0</v>
          </cell>
          <cell r="AW71">
            <v>1932668.0450000002</v>
          </cell>
          <cell r="AX71">
            <v>157.76882000000001</v>
          </cell>
          <cell r="AY71">
            <v>13561</v>
          </cell>
          <cell r="AZ71">
            <v>42942892.730000004</v>
          </cell>
          <cell r="BA71">
            <v>162.35498196597356</v>
          </cell>
          <cell r="BB71">
            <v>294696</v>
          </cell>
          <cell r="BC71">
            <v>43.7</v>
          </cell>
          <cell r="BD71">
            <v>264961.26499999996</v>
          </cell>
          <cell r="BE71">
            <v>68.903761838546487</v>
          </cell>
          <cell r="BF71">
            <v>18.348277813362646</v>
          </cell>
          <cell r="BG71">
            <v>12.747960348090881</v>
          </cell>
          <cell r="BI71">
            <v>100</v>
          </cell>
          <cell r="BJ71">
            <v>5286.3490199999997</v>
          </cell>
          <cell r="BK71">
            <v>5274.2797300000011</v>
          </cell>
          <cell r="BL71">
            <v>100.00000000000001</v>
          </cell>
          <cell r="BM71">
            <v>182568.27899999998</v>
          </cell>
          <cell r="BN71">
            <v>48615.828999999998</v>
          </cell>
          <cell r="BO71">
            <v>33777.156999999999</v>
          </cell>
          <cell r="BP71">
            <v>0</v>
          </cell>
          <cell r="BQ71">
            <v>12069.29</v>
          </cell>
          <cell r="BR71">
            <v>4334.8061963999999</v>
          </cell>
          <cell r="BS71">
            <v>7120.2776355000024</v>
          </cell>
          <cell r="BT71">
            <v>264961.26500000001</v>
          </cell>
          <cell r="BU71">
            <v>166137.13389000003</v>
          </cell>
          <cell r="BV71">
            <v>65631.369149999999</v>
          </cell>
          <cell r="BW71">
            <v>101484.99868999999</v>
          </cell>
          <cell r="BX71">
            <v>0</v>
          </cell>
          <cell r="BY71">
            <v>14970.264544400005</v>
          </cell>
          <cell r="BZ71">
            <v>1.2403600000000004</v>
          </cell>
          <cell r="CA71">
            <v>20592.71</v>
          </cell>
          <cell r="CB71">
            <v>333253.50173000002</v>
          </cell>
          <cell r="CC71">
            <v>1.2577442281233071</v>
          </cell>
          <cell r="CD71">
            <v>297520.75</v>
          </cell>
          <cell r="CE71">
            <v>34196.520000000004</v>
          </cell>
          <cell r="CF71">
            <v>38.550000000000004</v>
          </cell>
          <cell r="CG71">
            <v>331678.72000000009</v>
          </cell>
          <cell r="CH71">
            <v>-1574.7817300000097</v>
          </cell>
          <cell r="CI71">
            <v>1.2518007868055736</v>
          </cell>
          <cell r="CN71">
            <v>100</v>
          </cell>
          <cell r="CO71">
            <v>12670.500465952795</v>
          </cell>
          <cell r="CP71">
            <v>15436.9406395972</v>
          </cell>
          <cell r="CQ71">
            <v>5894.0888944500002</v>
          </cell>
          <cell r="CR71">
            <v>170889.91158300001</v>
          </cell>
          <cell r="CS71">
            <v>62219.900999000005</v>
          </cell>
          <cell r="CT71">
            <v>98568.907417999988</v>
          </cell>
          <cell r="CU71">
            <v>0</v>
          </cell>
          <cell r="CV71">
            <v>34001.53</v>
          </cell>
          <cell r="CW71">
            <v>2.3968338863015131</v>
          </cell>
          <cell r="CX71">
            <v>2.9268338863015133</v>
          </cell>
          <cell r="CY71">
            <v>331678.71999999997</v>
          </cell>
          <cell r="CZ71">
            <v>0.93603287777610056</v>
          </cell>
          <cell r="DA71">
            <v>1.2798280370576425</v>
          </cell>
          <cell r="DB71">
            <v>2.9182120750423133</v>
          </cell>
          <cell r="DC71" t="str">
            <v xml:space="preserve"> </v>
          </cell>
          <cell r="DD71">
            <v>2.8171938863015136</v>
          </cell>
          <cell r="DE71">
            <v>1900575.0698929192</v>
          </cell>
          <cell r="DF71">
            <v>2300104.155299983</v>
          </cell>
          <cell r="DG71">
            <v>1.2518007868055732</v>
          </cell>
          <cell r="DH71">
            <v>25633486.73745</v>
          </cell>
          <cell r="DI71">
            <v>9270765.2488510013</v>
          </cell>
          <cell r="DJ71">
            <v>4534169.7412280003</v>
          </cell>
          <cell r="DK71">
            <v>0</v>
          </cell>
          <cell r="DL71">
            <v>4471807.3143376028</v>
          </cell>
          <cell r="DM71">
            <v>1900575.0698929192</v>
          </cell>
          <cell r="DN71">
            <v>1775248.173553678</v>
          </cell>
          <cell r="DO71">
            <v>39438421.727529004</v>
          </cell>
          <cell r="DP71">
            <v>25633486.73745</v>
          </cell>
          <cell r="DQ71">
            <v>7155288.6148850005</v>
          </cell>
          <cell r="DR71">
            <v>4534169.7412280003</v>
          </cell>
          <cell r="DS71">
            <v>0</v>
          </cell>
          <cell r="DT71">
            <v>3946951.3325912971</v>
          </cell>
          <cell r="DU71">
            <v>0</v>
          </cell>
          <cell r="DV71">
            <v>0</v>
          </cell>
          <cell r="DW71">
            <v>37322945.093563005</v>
          </cell>
          <cell r="EB71">
            <v>100</v>
          </cell>
          <cell r="EC71">
            <v>4334.8061963999999</v>
          </cell>
          <cell r="ED71">
            <v>7120.2776355000024</v>
          </cell>
          <cell r="EE71">
            <v>22546.446168099996</v>
          </cell>
          <cell r="EF71">
            <v>160260.53545200001</v>
          </cell>
          <cell r="EG71">
            <v>57089.633866000004</v>
          </cell>
          <cell r="EH71">
            <v>114328.550682</v>
          </cell>
          <cell r="EI71">
            <v>0</v>
          </cell>
          <cell r="EJ71">
            <v>34001.53</v>
          </cell>
          <cell r="EK71">
            <v>0.82000000000000006</v>
          </cell>
          <cell r="EL71">
            <v>1.35</v>
          </cell>
          <cell r="EM71">
            <v>331678.71999999997</v>
          </cell>
          <cell r="EN71">
            <v>0.87781150334445579</v>
          </cell>
          <cell r="EO71">
            <v>1.1743013549352415</v>
          </cell>
          <cell r="EP71">
            <v>3.3847890360340274</v>
          </cell>
          <cell r="EQ71" t="str">
            <v xml:space="preserve"> </v>
          </cell>
          <cell r="ER71">
            <v>2.8171938863015136</v>
          </cell>
          <cell r="ES71">
            <v>150</v>
          </cell>
          <cell r="ET71">
            <v>115</v>
          </cell>
          <cell r="EU71">
            <v>1.2518007868055732</v>
          </cell>
          <cell r="FA71">
            <v>650220.92946000001</v>
          </cell>
          <cell r="FB71">
            <v>818831.92808250024</v>
          </cell>
          <cell r="FC71">
            <v>1037136.5237325998</v>
          </cell>
          <cell r="FD71">
            <v>24039080.3178</v>
          </cell>
          <cell r="FE71">
            <v>6565307.8945900006</v>
          </cell>
          <cell r="FF71">
            <v>5259113.3313720003</v>
          </cell>
          <cell r="FG71">
            <v>0</v>
          </cell>
          <cell r="FH71">
            <v>2506189.3812751002</v>
          </cell>
          <cell r="FK71">
            <v>35863501.543762006</v>
          </cell>
          <cell r="FM71" t="str">
            <v>WK 04</v>
          </cell>
          <cell r="FN71">
            <v>4</v>
          </cell>
          <cell r="FO71">
            <v>42.942892730000004</v>
          </cell>
          <cell r="FP71">
            <v>39.438421727529004</v>
          </cell>
          <cell r="FQ71">
            <v>37.322945093563007</v>
          </cell>
          <cell r="FR71">
            <v>35.863501543762005</v>
          </cell>
          <cell r="FW71">
            <v>0.31035637105005587</v>
          </cell>
        </row>
        <row r="72">
          <cell r="A72" t="str">
            <v>WK 05</v>
          </cell>
          <cell r="B72">
            <v>37751</v>
          </cell>
          <cell r="C72">
            <v>37757</v>
          </cell>
          <cell r="D72">
            <v>7</v>
          </cell>
          <cell r="E72">
            <v>350250</v>
          </cell>
          <cell r="F72">
            <v>47.184296930763743</v>
          </cell>
          <cell r="G72">
            <v>41.758886509635971</v>
          </cell>
          <cell r="H72">
            <v>11.056816559600286</v>
          </cell>
          <cell r="I72">
            <v>0</v>
          </cell>
          <cell r="J72">
            <v>100</v>
          </cell>
          <cell r="K72">
            <v>0.82</v>
          </cell>
          <cell r="L72">
            <v>1.35</v>
          </cell>
          <cell r="M72">
            <v>100</v>
          </cell>
          <cell r="N72">
            <v>0.90999999999999992</v>
          </cell>
          <cell r="O72">
            <v>1.3500000000000003</v>
          </cell>
          <cell r="P72">
            <v>3.0045636708713674</v>
          </cell>
          <cell r="R72">
            <v>4973.5</v>
          </cell>
          <cell r="S72">
            <v>5757.5</v>
          </cell>
          <cell r="T72">
            <v>1519</v>
          </cell>
          <cell r="U72">
            <v>165263</v>
          </cell>
          <cell r="V72">
            <v>146260.5</v>
          </cell>
          <cell r="W72">
            <v>38726.5</v>
          </cell>
          <cell r="X72">
            <v>0</v>
          </cell>
          <cell r="Y72">
            <v>12250</v>
          </cell>
          <cell r="Z72">
            <v>4078.27</v>
          </cell>
          <cell r="AA72">
            <v>7772.6250000000009</v>
          </cell>
          <cell r="AB72">
            <v>350250</v>
          </cell>
          <cell r="AC72">
            <v>150389.32999999999</v>
          </cell>
          <cell r="AD72">
            <v>197451.67500000005</v>
          </cell>
          <cell r="AE72">
            <v>116356.23500000002</v>
          </cell>
          <cell r="AF72">
            <v>0</v>
          </cell>
          <cell r="AG72">
            <v>15390.165000000001</v>
          </cell>
          <cell r="AH72">
            <v>1.25634</v>
          </cell>
          <cell r="AI72">
            <v>150</v>
          </cell>
          <cell r="AJ72">
            <v>464197.23999999987</v>
          </cell>
          <cell r="AK72">
            <v>1.3253311634546749</v>
          </cell>
          <cell r="AP72">
            <v>611740.5</v>
          </cell>
          <cell r="AQ72">
            <v>1158121.1250000002</v>
          </cell>
          <cell r="AR72">
            <v>162806.42000000001</v>
          </cell>
          <cell r="AS72">
            <v>22558399.5</v>
          </cell>
          <cell r="AT72">
            <v>29420299.57500001</v>
          </cell>
          <cell r="AU72">
            <v>5352386.8100000005</v>
          </cell>
          <cell r="AV72">
            <v>0</v>
          </cell>
          <cell r="AW72">
            <v>1932668.0450000002</v>
          </cell>
          <cell r="AX72">
            <v>157.76882000000001</v>
          </cell>
          <cell r="AY72">
            <v>11516</v>
          </cell>
          <cell r="AZ72">
            <v>57331085.885000005</v>
          </cell>
          <cell r="BA72">
            <v>163.6861838258387</v>
          </cell>
          <cell r="BB72">
            <v>389775</v>
          </cell>
          <cell r="BC72">
            <v>43.7</v>
          </cell>
          <cell r="BD72">
            <v>350056.97</v>
          </cell>
          <cell r="BE72">
            <v>65.71155874999431</v>
          </cell>
          <cell r="BF72">
            <v>20.826958109132924</v>
          </cell>
          <cell r="BG72">
            <v>13.461483140872756</v>
          </cell>
          <cell r="BI72">
            <v>100</v>
          </cell>
          <cell r="BJ72">
            <v>4489.1671199999992</v>
          </cell>
          <cell r="BK72">
            <v>4478.9178800000009</v>
          </cell>
          <cell r="BL72">
            <v>100</v>
          </cell>
          <cell r="BM72">
            <v>230027.89149999997</v>
          </cell>
          <cell r="BN72">
            <v>72906.218500000003</v>
          </cell>
          <cell r="BO72">
            <v>47122.86</v>
          </cell>
          <cell r="BP72">
            <v>0</v>
          </cell>
          <cell r="BQ72">
            <v>10249.24</v>
          </cell>
          <cell r="BR72">
            <v>3681.1170383999993</v>
          </cell>
          <cell r="BS72">
            <v>6046.5391380000019</v>
          </cell>
          <cell r="BT72">
            <v>350056.97000000003</v>
          </cell>
          <cell r="BU72">
            <v>209325.38126500003</v>
          </cell>
          <cell r="BV72">
            <v>98423.394975000003</v>
          </cell>
          <cell r="BW72">
            <v>141388.65065999998</v>
          </cell>
          <cell r="BX72">
            <v>0</v>
          </cell>
          <cell r="BY72">
            <v>12712.747326400002</v>
          </cell>
          <cell r="BZ72">
            <v>1.2403600000000001</v>
          </cell>
          <cell r="CA72">
            <v>16275.67</v>
          </cell>
          <cell r="CB72">
            <v>449137.42690000002</v>
          </cell>
          <cell r="CC72">
            <v>1.2830409487347159</v>
          </cell>
          <cell r="CD72">
            <v>413350.78</v>
          </cell>
          <cell r="CE72">
            <v>48716.520000000004</v>
          </cell>
          <cell r="CF72">
            <v>47.690000000000005</v>
          </cell>
          <cell r="CG72">
            <v>462019.6100000001</v>
          </cell>
          <cell r="CH72">
            <v>12882.183099999989</v>
          </cell>
          <cell r="CI72">
            <v>1.3198411961344465</v>
          </cell>
          <cell r="CN72">
            <v>100</v>
          </cell>
          <cell r="CO72">
            <v>5241.1209094367978</v>
          </cell>
          <cell r="CP72">
            <v>7602.9813563632015</v>
          </cell>
          <cell r="CQ72">
            <v>3430.2977341999999</v>
          </cell>
          <cell r="CR72">
            <v>223343.50881299999</v>
          </cell>
          <cell r="CS72">
            <v>98162.791501</v>
          </cell>
          <cell r="CT72">
            <v>140513.30968599999</v>
          </cell>
          <cell r="CU72">
            <v>0</v>
          </cell>
          <cell r="CV72">
            <v>16274.4</v>
          </cell>
          <cell r="CW72">
            <v>1.1675040757753743</v>
          </cell>
          <cell r="CX72">
            <v>1.6975040757753745</v>
          </cell>
          <cell r="CY72">
            <v>462019.61</v>
          </cell>
          <cell r="CZ72">
            <v>0.97094099048853832</v>
          </cell>
          <cell r="DA72">
            <v>1.3464254973120022</v>
          </cell>
          <cell r="DB72">
            <v>2.9818502036166734</v>
          </cell>
          <cell r="DC72" t="str">
            <v xml:space="preserve"> </v>
          </cell>
          <cell r="DD72">
            <v>1.5878640757753746</v>
          </cell>
          <cell r="DE72">
            <v>786168.13641551964</v>
          </cell>
          <cell r="DF72">
            <v>1132844.222098117</v>
          </cell>
          <cell r="DG72">
            <v>1.3198411961344463</v>
          </cell>
          <cell r="DH72">
            <v>33501526.32195</v>
          </cell>
          <cell r="DI72">
            <v>14626255.933649</v>
          </cell>
          <cell r="DJ72">
            <v>6463612.2455560006</v>
          </cell>
          <cell r="DK72">
            <v>0</v>
          </cell>
          <cell r="DL72">
            <v>2076806.0542868364</v>
          </cell>
          <cell r="DM72">
            <v>786168.13641551964</v>
          </cell>
          <cell r="DN72">
            <v>874342.85598176823</v>
          </cell>
          <cell r="DO72">
            <v>54591394.501155004</v>
          </cell>
          <cell r="DP72">
            <v>33501526.32195</v>
          </cell>
          <cell r="DQ72">
            <v>11288721.022615001</v>
          </cell>
          <cell r="DR72">
            <v>6463612.2455560006</v>
          </cell>
          <cell r="DS72">
            <v>0</v>
          </cell>
          <cell r="DT72">
            <v>1818304.6881704878</v>
          </cell>
          <cell r="DU72">
            <v>0</v>
          </cell>
          <cell r="DV72">
            <v>0</v>
          </cell>
          <cell r="DW72">
            <v>51253859.590121001</v>
          </cell>
          <cell r="EB72">
            <v>100</v>
          </cell>
          <cell r="EC72">
            <v>3681.1170383999993</v>
          </cell>
          <cell r="ED72">
            <v>6046.5391380000019</v>
          </cell>
          <cell r="EE72">
            <v>6546.743823599998</v>
          </cell>
          <cell r="EF72">
            <v>198476.94243699999</v>
          </cell>
          <cell r="EG72">
            <v>86730.764404999994</v>
          </cell>
          <cell r="EH72">
            <v>176811.903158</v>
          </cell>
          <cell r="EI72">
            <v>0</v>
          </cell>
          <cell r="EJ72">
            <v>16274.4</v>
          </cell>
          <cell r="EK72">
            <v>0.82</v>
          </cell>
          <cell r="EL72">
            <v>1.35</v>
          </cell>
          <cell r="EM72">
            <v>462019.61</v>
          </cell>
          <cell r="EN72">
            <v>0.86283859380156958</v>
          </cell>
          <cell r="EO72">
            <v>1.1896209430338236</v>
          </cell>
          <cell r="EP72">
            <v>3.7521471141182858</v>
          </cell>
          <cell r="EQ72" t="str">
            <v xml:space="preserve"> </v>
          </cell>
          <cell r="ER72">
            <v>1.5878640757753746</v>
          </cell>
          <cell r="ES72">
            <v>150</v>
          </cell>
          <cell r="ET72">
            <v>115</v>
          </cell>
          <cell r="EU72">
            <v>1.3198411961344463</v>
          </cell>
          <cell r="FA72">
            <v>552167.5557599999</v>
          </cell>
          <cell r="FB72">
            <v>695352.00087000022</v>
          </cell>
          <cell r="FC72">
            <v>301150.2158855999</v>
          </cell>
          <cell r="FD72">
            <v>29771541.36555</v>
          </cell>
          <cell r="FE72">
            <v>9974037.9065749999</v>
          </cell>
          <cell r="FF72">
            <v>8133347.545268001</v>
          </cell>
          <cell r="FG72">
            <v>0</v>
          </cell>
          <cell r="FH72">
            <v>1548669.7725155998</v>
          </cell>
          <cell r="FK72">
            <v>47878926.817393005</v>
          </cell>
          <cell r="FM72" t="str">
            <v>WK 05</v>
          </cell>
          <cell r="FN72">
            <v>5</v>
          </cell>
          <cell r="FO72">
            <v>57.331085885000007</v>
          </cell>
          <cell r="FP72">
            <v>54.591394501155001</v>
          </cell>
          <cell r="FQ72">
            <v>51.253859590121003</v>
          </cell>
          <cell r="FR72">
            <v>47.878926817393008</v>
          </cell>
          <cell r="FW72">
            <v>0.30218455197654659</v>
          </cell>
        </row>
        <row r="73">
          <cell r="A73" t="str">
            <v>WK 06</v>
          </cell>
          <cell r="B73">
            <v>37758</v>
          </cell>
          <cell r="C73">
            <v>37764</v>
          </cell>
          <cell r="D73">
            <v>7</v>
          </cell>
          <cell r="E73">
            <v>436000</v>
          </cell>
          <cell r="F73">
            <v>45.61399082568807</v>
          </cell>
          <cell r="G73">
            <v>43.025688073394498</v>
          </cell>
          <cell r="H73">
            <v>11.360321100917432</v>
          </cell>
          <cell r="I73">
            <v>0</v>
          </cell>
          <cell r="J73">
            <v>100</v>
          </cell>
          <cell r="K73">
            <v>0.82</v>
          </cell>
          <cell r="L73">
            <v>1.35</v>
          </cell>
          <cell r="M73">
            <v>100</v>
          </cell>
          <cell r="N73">
            <v>0.90999999999999992</v>
          </cell>
          <cell r="O73">
            <v>1.3500000000000003</v>
          </cell>
          <cell r="P73">
            <v>3.0013868082614934</v>
          </cell>
          <cell r="R73">
            <v>4973.5</v>
          </cell>
          <cell r="S73">
            <v>5757.5</v>
          </cell>
          <cell r="T73">
            <v>1519</v>
          </cell>
          <cell r="U73">
            <v>198877</v>
          </cell>
          <cell r="V73">
            <v>187592</v>
          </cell>
          <cell r="W73">
            <v>49531</v>
          </cell>
          <cell r="X73">
            <v>0</v>
          </cell>
          <cell r="Y73">
            <v>12250</v>
          </cell>
          <cell r="Z73">
            <v>4078.27</v>
          </cell>
          <cell r="AA73">
            <v>7772.6250000000009</v>
          </cell>
          <cell r="AB73">
            <v>436000</v>
          </cell>
          <cell r="AC73">
            <v>180978.06999999998</v>
          </cell>
          <cell r="AD73">
            <v>253249.20000000007</v>
          </cell>
          <cell r="AE73">
            <v>148661.69000000003</v>
          </cell>
          <cell r="AF73">
            <v>0</v>
          </cell>
          <cell r="AG73">
            <v>15390.165000000001</v>
          </cell>
          <cell r="AH73">
            <v>1.25634</v>
          </cell>
          <cell r="AI73">
            <v>150</v>
          </cell>
          <cell r="AJ73">
            <v>582888.95999999985</v>
          </cell>
          <cell r="AK73">
            <v>1.3369012844036694</v>
          </cell>
          <cell r="AP73">
            <v>611740.5</v>
          </cell>
          <cell r="AQ73">
            <v>1158121.1250000002</v>
          </cell>
          <cell r="AR73">
            <v>162806.42000000001</v>
          </cell>
          <cell r="AS73">
            <v>27146710.5</v>
          </cell>
          <cell r="AT73">
            <v>37734130.800000012</v>
          </cell>
          <cell r="AU73">
            <v>6838437.7400000002</v>
          </cell>
          <cell r="AV73">
            <v>0</v>
          </cell>
          <cell r="AW73">
            <v>1932668.0450000002</v>
          </cell>
          <cell r="AX73">
            <v>157.76882000000001</v>
          </cell>
          <cell r="AY73">
            <v>12603</v>
          </cell>
          <cell r="AZ73">
            <v>71719279.040000007</v>
          </cell>
          <cell r="BA73">
            <v>164.49375926605506</v>
          </cell>
          <cell r="BB73">
            <v>487990</v>
          </cell>
          <cell r="BC73">
            <v>87.5</v>
          </cell>
          <cell r="BD73">
            <v>437959.39499999996</v>
          </cell>
          <cell r="BE73">
            <v>66.572287825906784</v>
          </cell>
          <cell r="BF73">
            <v>20.660980112094641</v>
          </cell>
          <cell r="BG73">
            <v>12.766732061998582</v>
          </cell>
          <cell r="BI73">
            <v>100</v>
          </cell>
          <cell r="BJ73">
            <v>0</v>
          </cell>
          <cell r="BK73">
            <v>9814.5862500000003</v>
          </cell>
          <cell r="BL73">
            <v>100.00000000000001</v>
          </cell>
          <cell r="BM73">
            <v>291559.58899999998</v>
          </cell>
          <cell r="BN73">
            <v>90486.703500000003</v>
          </cell>
          <cell r="BO73">
            <v>55913.102500000001</v>
          </cell>
          <cell r="BP73">
            <v>0</v>
          </cell>
          <cell r="BQ73">
            <v>11216.67</v>
          </cell>
          <cell r="BR73">
            <v>0</v>
          </cell>
          <cell r="BS73">
            <v>13249.691437500001</v>
          </cell>
          <cell r="BT73">
            <v>437959.39500000002</v>
          </cell>
          <cell r="BU73">
            <v>265319.22599000001</v>
          </cell>
          <cell r="BV73">
            <v>122157.049725</v>
          </cell>
          <cell r="BW73">
            <v>167671.47573499999</v>
          </cell>
          <cell r="BX73">
            <v>0</v>
          </cell>
          <cell r="BY73">
            <v>16516.546575</v>
          </cell>
          <cell r="BZ73">
            <v>1.4724999999999999</v>
          </cell>
          <cell r="CA73">
            <v>20717.68</v>
          </cell>
          <cell r="CB73">
            <v>555147.75144999998</v>
          </cell>
          <cell r="CC73">
            <v>1.2675781311872529</v>
          </cell>
          <cell r="CD73">
            <v>531878.66</v>
          </cell>
          <cell r="CE73">
            <v>63042.710000000006</v>
          </cell>
          <cell r="CF73">
            <v>56.580000000000005</v>
          </cell>
          <cell r="CG73">
            <v>594864.79</v>
          </cell>
          <cell r="CH73">
            <v>39717.038549999983</v>
          </cell>
          <cell r="CI73">
            <v>1.3582647085353654</v>
          </cell>
          <cell r="CN73">
            <v>100</v>
          </cell>
          <cell r="CO73">
            <v>0</v>
          </cell>
          <cell r="CP73">
            <v>16922.699434375001</v>
          </cell>
          <cell r="CQ73">
            <v>3791.5705656250002</v>
          </cell>
          <cell r="CR73">
            <v>298121.75235299999</v>
          </cell>
          <cell r="CS73">
            <v>127263.41734099999</v>
          </cell>
          <cell r="CT73">
            <v>169479.620306</v>
          </cell>
          <cell r="CU73">
            <v>0</v>
          </cell>
          <cell r="CV73">
            <v>20714.27</v>
          </cell>
          <cell r="CW73" t="str">
            <v xml:space="preserve"> </v>
          </cell>
          <cell r="CX73">
            <v>1.7242397186509009</v>
          </cell>
          <cell r="CY73">
            <v>594864.79</v>
          </cell>
          <cell r="CZ73">
            <v>1.0225071086686159</v>
          </cell>
          <cell r="DA73">
            <v>1.4064322427327678</v>
          </cell>
          <cell r="DB73">
            <v>3.0311253128191193</v>
          </cell>
          <cell r="DC73" t="str">
            <v xml:space="preserve"> </v>
          </cell>
          <cell r="DD73">
            <v>1.8467397186509009</v>
          </cell>
          <cell r="DE73">
            <v>0</v>
          </cell>
          <cell r="DF73">
            <v>2521482.215721875</v>
          </cell>
          <cell r="DG73">
            <v>1.3582647085353654</v>
          </cell>
          <cell r="DH73">
            <v>44718262.852949999</v>
          </cell>
          <cell r="DI73">
            <v>18962249.183809001</v>
          </cell>
          <cell r="DJ73">
            <v>7796062.5340760006</v>
          </cell>
          <cell r="DK73">
            <v>0</v>
          </cell>
          <cell r="DL73">
            <v>2695894.4617406251</v>
          </cell>
          <cell r="DM73">
            <v>0</v>
          </cell>
          <cell r="DN73">
            <v>1946110.4349531252</v>
          </cell>
          <cell r="DO73">
            <v>71476574.570834994</v>
          </cell>
          <cell r="DP73">
            <v>44718262.852949999</v>
          </cell>
          <cell r="DQ73">
            <v>14635292.994215</v>
          </cell>
          <cell r="DR73">
            <v>7796062.5340760006</v>
          </cell>
          <cell r="DS73">
            <v>0</v>
          </cell>
          <cell r="DT73">
            <v>2120522.6809718753</v>
          </cell>
          <cell r="DU73">
            <v>0</v>
          </cell>
          <cell r="DV73">
            <v>0</v>
          </cell>
          <cell r="DW73">
            <v>67149618.381240994</v>
          </cell>
          <cell r="EB73">
            <v>100</v>
          </cell>
          <cell r="EC73">
            <v>0</v>
          </cell>
          <cell r="ED73">
            <v>13249.691437500001</v>
          </cell>
          <cell r="EE73">
            <v>7464.5785625000008</v>
          </cell>
          <cell r="EF73">
            <v>253162.55558699998</v>
          </cell>
          <cell r="EG73">
            <v>110090.63870499999</v>
          </cell>
          <cell r="EH73">
            <v>231611.59570800001</v>
          </cell>
          <cell r="EI73">
            <v>0</v>
          </cell>
          <cell r="EJ73">
            <v>20714.270000000004</v>
          </cell>
          <cell r="EK73" t="str">
            <v xml:space="preserve"> </v>
          </cell>
          <cell r="EL73">
            <v>1.35</v>
          </cell>
          <cell r="EM73">
            <v>594864.79</v>
          </cell>
          <cell r="EN73">
            <v>0.86830467986082938</v>
          </cell>
          <cell r="EO73">
            <v>1.2166498993412882</v>
          </cell>
          <cell r="EP73">
            <v>4.1423492053226703</v>
          </cell>
          <cell r="EQ73" t="str">
            <v xml:space="preserve"> </v>
          </cell>
          <cell r="ER73">
            <v>1.8467397186509011</v>
          </cell>
          <cell r="ES73">
            <v>150</v>
          </cell>
          <cell r="ET73">
            <v>115</v>
          </cell>
          <cell r="EU73">
            <v>1.3582647085353654</v>
          </cell>
          <cell r="FA73">
            <v>0</v>
          </cell>
          <cell r="FB73">
            <v>1523714.5153125001</v>
          </cell>
          <cell r="FC73">
            <v>343370.61387500004</v>
          </cell>
          <cell r="FD73">
            <v>37974383.33805</v>
          </cell>
          <cell r="FE73">
            <v>12660423.451075001</v>
          </cell>
          <cell r="FF73">
            <v>10654133.402568001</v>
          </cell>
          <cell r="FG73">
            <v>0</v>
          </cell>
          <cell r="FH73">
            <v>1867085.1291875001</v>
          </cell>
          <cell r="FK73">
            <v>61288940.191693008</v>
          </cell>
          <cell r="FM73" t="str">
            <v>WK 06</v>
          </cell>
          <cell r="FN73">
            <v>6</v>
          </cell>
          <cell r="FO73">
            <v>71.719279040000004</v>
          </cell>
          <cell r="FP73">
            <v>71.476574570834998</v>
          </cell>
          <cell r="FQ73">
            <v>67.149618381240998</v>
          </cell>
          <cell r="FR73">
            <v>61.288940191693008</v>
          </cell>
          <cell r="FS73">
            <v>48.8442270798</v>
          </cell>
          <cell r="FU73">
            <v>6.2857142857142856</v>
          </cell>
          <cell r="FV73">
            <v>47.222938169889012</v>
          </cell>
          <cell r="FW73">
            <v>0.33523165202573707</v>
          </cell>
        </row>
        <row r="74">
          <cell r="A74" t="str">
            <v>WK 07</v>
          </cell>
          <cell r="B74">
            <v>37765</v>
          </cell>
          <cell r="C74">
            <v>37771</v>
          </cell>
          <cell r="D74">
            <v>7</v>
          </cell>
          <cell r="E74">
            <v>521750</v>
          </cell>
          <cell r="F74">
            <v>44.625586966938194</v>
          </cell>
          <cell r="G74">
            <v>43.819741255390518</v>
          </cell>
          <cell r="H74">
            <v>11.554671777671297</v>
          </cell>
          <cell r="I74">
            <v>0</v>
          </cell>
          <cell r="J74">
            <v>100</v>
          </cell>
          <cell r="K74">
            <v>0.82</v>
          </cell>
          <cell r="L74">
            <v>1.35</v>
          </cell>
          <cell r="M74">
            <v>100.00000000000001</v>
          </cell>
          <cell r="N74">
            <v>0.90615507185376687</v>
          </cell>
          <cell r="O74">
            <v>1.3500000000000003</v>
          </cell>
          <cell r="P74">
            <v>2.9660961409270739</v>
          </cell>
          <cell r="R74">
            <v>4973.5</v>
          </cell>
          <cell r="S74">
            <v>5757.5</v>
          </cell>
          <cell r="T74">
            <v>1519</v>
          </cell>
          <cell r="U74">
            <v>232834</v>
          </cell>
          <cell r="V74">
            <v>228629.5</v>
          </cell>
          <cell r="W74">
            <v>60286.5</v>
          </cell>
          <cell r="X74">
            <v>0</v>
          </cell>
          <cell r="Y74">
            <v>12250</v>
          </cell>
          <cell r="Z74">
            <v>4078.27</v>
          </cell>
          <cell r="AA74">
            <v>7772.6250000000009</v>
          </cell>
          <cell r="AB74">
            <v>521750</v>
          </cell>
          <cell r="AC74">
            <v>210983.70999999996</v>
          </cell>
          <cell r="AD74">
            <v>308649.82500000007</v>
          </cell>
          <cell r="AE74">
            <v>178815.55500000005</v>
          </cell>
          <cell r="AF74">
            <v>0</v>
          </cell>
          <cell r="AG74">
            <v>15390.165000000001</v>
          </cell>
          <cell r="AH74">
            <v>1.25634</v>
          </cell>
          <cell r="AI74">
            <v>150</v>
          </cell>
          <cell r="AJ74">
            <v>698449.08999999985</v>
          </cell>
          <cell r="AK74">
            <v>1.3386662002874938</v>
          </cell>
          <cell r="AP74">
            <v>611740.5</v>
          </cell>
          <cell r="AQ74">
            <v>1158121.1250000002</v>
          </cell>
          <cell r="AR74">
            <v>162806.42000000001</v>
          </cell>
          <cell r="AS74">
            <v>31647556.5</v>
          </cell>
          <cell r="AT74">
            <v>45988823.925000012</v>
          </cell>
          <cell r="AU74">
            <v>8225515.5300000003</v>
          </cell>
          <cell r="AV74">
            <v>0</v>
          </cell>
          <cell r="AW74">
            <v>1932668.0450000002</v>
          </cell>
          <cell r="AX74">
            <v>157.76882000000001</v>
          </cell>
          <cell r="AY74">
            <v>14438</v>
          </cell>
          <cell r="AZ74">
            <v>85861895.955000013</v>
          </cell>
          <cell r="BA74">
            <v>164.56520547196936</v>
          </cell>
          <cell r="BB74">
            <v>593121</v>
          </cell>
          <cell r="BC74">
            <v>43.7</v>
          </cell>
          <cell r="BD74">
            <v>532051.6399999999</v>
          </cell>
          <cell r="BE74">
            <v>62.581444256050048</v>
          </cell>
          <cell r="BF74">
            <v>24.484396383027789</v>
          </cell>
          <cell r="BG74">
            <v>12.934159360922187</v>
          </cell>
          <cell r="BI74">
            <v>100</v>
          </cell>
          <cell r="BJ74">
            <v>5628.2211599999991</v>
          </cell>
          <cell r="BK74">
            <v>5615.3713400000006</v>
          </cell>
          <cell r="BL74">
            <v>100.00000000000003</v>
          </cell>
          <cell r="BM74">
            <v>332965.6005</v>
          </cell>
          <cell r="BN74">
            <v>130269.63250000001</v>
          </cell>
          <cell r="BO74">
            <v>68816.407000000007</v>
          </cell>
          <cell r="BP74">
            <v>0</v>
          </cell>
          <cell r="BQ74">
            <v>12849.82</v>
          </cell>
          <cell r="BR74">
            <v>4615.141351199999</v>
          </cell>
          <cell r="BS74">
            <v>7580.7513090000011</v>
          </cell>
          <cell r="BT74">
            <v>532051.64</v>
          </cell>
          <cell r="BU74">
            <v>302998.69645500003</v>
          </cell>
          <cell r="BV74">
            <v>175864.00387499999</v>
          </cell>
          <cell r="BW74">
            <v>202861.14749</v>
          </cell>
          <cell r="BX74">
            <v>0</v>
          </cell>
          <cell r="BY74">
            <v>15938.402735199999</v>
          </cell>
          <cell r="BZ74">
            <v>1.2403599999999999</v>
          </cell>
          <cell r="CA74">
            <v>16307.08</v>
          </cell>
          <cell r="CB74">
            <v>681723.84782000002</v>
          </cell>
          <cell r="CC74">
            <v>1.2813114302589124</v>
          </cell>
          <cell r="CD74">
            <v>640459.4</v>
          </cell>
          <cell r="CE74">
            <v>71301.75</v>
          </cell>
          <cell r="CF74">
            <v>65.050000000000011</v>
          </cell>
          <cell r="CG74">
            <v>711696.10000000009</v>
          </cell>
          <cell r="CH74">
            <v>29972.252179999974</v>
          </cell>
          <cell r="CI74">
            <v>1.3376447819989805</v>
          </cell>
          <cell r="CN74">
            <v>100</v>
          </cell>
          <cell r="CO74">
            <v>4775.8467331823995</v>
          </cell>
          <cell r="CP74">
            <v>7741.0897837176008</v>
          </cell>
          <cell r="CQ74">
            <v>3788.3734831000002</v>
          </cell>
          <cell r="CR74">
            <v>337362.53465399996</v>
          </cell>
          <cell r="CS74">
            <v>171836.27510699999</v>
          </cell>
          <cell r="CT74">
            <v>202497.29023899999</v>
          </cell>
          <cell r="CU74">
            <v>0</v>
          </cell>
          <cell r="CV74">
            <v>16305.310000000001</v>
          </cell>
          <cell r="CW74">
            <v>0.84855349450809436</v>
          </cell>
          <cell r="CX74">
            <v>1.3785534945080942</v>
          </cell>
          <cell r="CY74">
            <v>711696.10000000009</v>
          </cell>
          <cell r="CZ74">
            <v>1.0132053706070454</v>
          </cell>
          <cell r="DA74">
            <v>1.3190815987524951</v>
          </cell>
          <cell r="DB74">
            <v>2.9425728407907141</v>
          </cell>
          <cell r="DC74" t="str">
            <v xml:space="preserve"> </v>
          </cell>
          <cell r="DD74">
            <v>1.2689134945080944</v>
          </cell>
          <cell r="DE74">
            <v>716377.00997735991</v>
          </cell>
          <cell r="DF74">
            <v>1153422.3777739224</v>
          </cell>
          <cell r="DG74">
            <v>1.3376447819989805</v>
          </cell>
          <cell r="DH74">
            <v>50604380.198100001</v>
          </cell>
          <cell r="DI74">
            <v>25603604.990943</v>
          </cell>
          <cell r="DJ74">
            <v>9314875.3509940002</v>
          </cell>
          <cell r="DK74">
            <v>0</v>
          </cell>
          <cell r="DL74">
            <v>2044064.5679738822</v>
          </cell>
          <cell r="DM74">
            <v>716377.00997735991</v>
          </cell>
          <cell r="DN74">
            <v>890225.32512752409</v>
          </cell>
          <cell r="DO74">
            <v>85522860.540036991</v>
          </cell>
          <cell r="DP74">
            <v>50604380.198100001</v>
          </cell>
          <cell r="DQ74">
            <v>19761171.637304999</v>
          </cell>
          <cell r="DR74">
            <v>9314875.3509940002</v>
          </cell>
          <cell r="DS74">
            <v>0</v>
          </cell>
          <cell r="DT74">
            <v>1780867.5153274841</v>
          </cell>
          <cell r="DU74">
            <v>0</v>
          </cell>
          <cell r="DV74">
            <v>0</v>
          </cell>
          <cell r="DW74">
            <v>79680427.186398998</v>
          </cell>
          <cell r="EB74">
            <v>100</v>
          </cell>
          <cell r="EC74">
            <v>4615.141351199999</v>
          </cell>
          <cell r="ED74">
            <v>7580.7513090000011</v>
          </cell>
          <cell r="EE74">
            <v>4109.4173398000003</v>
          </cell>
          <cell r="EF74">
            <v>288732.68278799998</v>
          </cell>
          <cell r="EG74">
            <v>153614.73787099999</v>
          </cell>
          <cell r="EH74">
            <v>269348.67934100004</v>
          </cell>
          <cell r="EI74">
            <v>0</v>
          </cell>
          <cell r="EJ74">
            <v>16305.31</v>
          </cell>
          <cell r="EK74">
            <v>0.82</v>
          </cell>
          <cell r="EL74">
            <v>1.35</v>
          </cell>
          <cell r="EM74">
            <v>711696.10000000009</v>
          </cell>
          <cell r="EN74">
            <v>0.86715469211961427</v>
          </cell>
          <cell r="EO74">
            <v>1.1792060430584232</v>
          </cell>
          <cell r="EP74">
            <v>3.9140183436342442</v>
          </cell>
          <cell r="EQ74" t="str">
            <v xml:space="preserve"> </v>
          </cell>
          <cell r="ER74">
            <v>1.2689134945080942</v>
          </cell>
          <cell r="ES74">
            <v>150</v>
          </cell>
          <cell r="ET74">
            <v>115</v>
          </cell>
          <cell r="EU74">
            <v>1.3376447819989805</v>
          </cell>
          <cell r="FA74">
            <v>692271.20267999987</v>
          </cell>
          <cell r="FB74">
            <v>871786.40053500014</v>
          </cell>
          <cell r="FC74">
            <v>189033.19763080002</v>
          </cell>
          <cell r="FD74">
            <v>43309902.418200001</v>
          </cell>
          <cell r="FE74">
            <v>17665694.855165001</v>
          </cell>
          <cell r="FF74">
            <v>12390039.249686001</v>
          </cell>
          <cell r="FG74">
            <v>0</v>
          </cell>
          <cell r="FH74">
            <v>1753090.8008458002</v>
          </cell>
          <cell r="FK74">
            <v>73365636.523051009</v>
          </cell>
          <cell r="FM74" t="str">
            <v>WK 07</v>
          </cell>
          <cell r="FN74">
            <v>7</v>
          </cell>
          <cell r="FO74">
            <v>85.861895955000008</v>
          </cell>
          <cell r="FP74">
            <v>85.522860540036987</v>
          </cell>
          <cell r="FQ74">
            <v>79.680427186399001</v>
          </cell>
          <cell r="FR74">
            <v>73.365636523051009</v>
          </cell>
          <cell r="FW74">
            <v>0.28862233180514635</v>
          </cell>
        </row>
        <row r="75">
          <cell r="A75" t="str">
            <v>WK 08</v>
          </cell>
          <cell r="B75">
            <v>37772</v>
          </cell>
          <cell r="C75">
            <v>37778</v>
          </cell>
          <cell r="D75">
            <v>7</v>
          </cell>
          <cell r="E75">
            <v>607500</v>
          </cell>
          <cell r="F75">
            <v>44.057366255144032</v>
          </cell>
          <cell r="G75">
            <v>44.26864197530864</v>
          </cell>
          <cell r="H75">
            <v>11.673991769547325</v>
          </cell>
          <cell r="I75">
            <v>0</v>
          </cell>
          <cell r="J75">
            <v>100</v>
          </cell>
          <cell r="K75">
            <v>0.82</v>
          </cell>
          <cell r="L75">
            <v>1.35</v>
          </cell>
          <cell r="M75">
            <v>100</v>
          </cell>
          <cell r="N75">
            <v>0.89494841181624396</v>
          </cell>
          <cell r="O75">
            <v>1.3500000000000003</v>
          </cell>
          <cell r="P75">
            <v>2.8707258934425659</v>
          </cell>
          <cell r="R75">
            <v>4973.5</v>
          </cell>
          <cell r="S75">
            <v>5757.5</v>
          </cell>
          <cell r="T75">
            <v>1519</v>
          </cell>
          <cell r="U75">
            <v>267648.5</v>
          </cell>
          <cell r="V75">
            <v>268932</v>
          </cell>
          <cell r="W75">
            <v>70919.5</v>
          </cell>
          <cell r="X75">
            <v>0</v>
          </cell>
          <cell r="Y75">
            <v>12250</v>
          </cell>
          <cell r="Z75">
            <v>4078.27</v>
          </cell>
          <cell r="AA75">
            <v>7772.6250000000009</v>
          </cell>
          <cell r="AB75">
            <v>607500</v>
          </cell>
          <cell r="AC75">
            <v>239531.59999999998</v>
          </cell>
          <cell r="AD75">
            <v>363058.20000000007</v>
          </cell>
          <cell r="AE75">
            <v>203590.44500000007</v>
          </cell>
          <cell r="AF75">
            <v>0</v>
          </cell>
          <cell r="AG75">
            <v>15390.165000000001</v>
          </cell>
          <cell r="AH75">
            <v>1.25634</v>
          </cell>
          <cell r="AI75">
            <v>150</v>
          </cell>
          <cell r="AJ75">
            <v>806180.24499999988</v>
          </cell>
          <cell r="AK75">
            <v>1.3270456707818927</v>
          </cell>
          <cell r="AP75">
            <v>611740.5</v>
          </cell>
          <cell r="AQ75">
            <v>1158121.1250000002</v>
          </cell>
          <cell r="AR75">
            <v>162806.42000000001</v>
          </cell>
          <cell r="AS75">
            <v>35929740</v>
          </cell>
          <cell r="AT75">
            <v>54095671.800000012</v>
          </cell>
          <cell r="AU75">
            <v>9365160.4700000007</v>
          </cell>
          <cell r="AV75">
            <v>0</v>
          </cell>
          <cell r="AW75">
            <v>1932668.0450000002</v>
          </cell>
          <cell r="AX75">
            <v>157.76882000000001</v>
          </cell>
          <cell r="AY75">
            <v>14617</v>
          </cell>
          <cell r="AZ75">
            <v>99390572.270000011</v>
          </cell>
          <cell r="BA75">
            <v>163.60588027983542</v>
          </cell>
          <cell r="BB75">
            <v>687375</v>
          </cell>
          <cell r="BC75">
            <v>43.7</v>
          </cell>
          <cell r="BD75">
            <v>615466.42999999993</v>
          </cell>
          <cell r="BE75">
            <v>54.09971759142087</v>
          </cell>
          <cell r="BF75">
            <v>32.391152921208075</v>
          </cell>
          <cell r="BG75">
            <v>13.509129487371066</v>
          </cell>
          <cell r="BI75">
            <v>100</v>
          </cell>
          <cell r="BJ75">
            <v>5697.9989399999986</v>
          </cell>
          <cell r="BK75">
            <v>5684.98981</v>
          </cell>
          <cell r="BL75">
            <v>100.00000000000001</v>
          </cell>
          <cell r="BM75">
            <v>332965.6005</v>
          </cell>
          <cell r="BN75">
            <v>199356.67252000002</v>
          </cell>
          <cell r="BO75">
            <v>83144.15698</v>
          </cell>
          <cell r="BP75">
            <v>0</v>
          </cell>
          <cell r="BQ75">
            <v>13009.13</v>
          </cell>
          <cell r="BR75">
            <v>4672.3591307999986</v>
          </cell>
          <cell r="BS75">
            <v>7674.7362435000005</v>
          </cell>
          <cell r="BT75">
            <v>615466.43000000005</v>
          </cell>
          <cell r="BU75">
            <v>302998.69645500003</v>
          </cell>
          <cell r="BV75">
            <v>269131.50790199998</v>
          </cell>
          <cell r="BW75">
            <v>236244.8049434</v>
          </cell>
          <cell r="BX75">
            <v>0</v>
          </cell>
          <cell r="BY75">
            <v>16136.004486799999</v>
          </cell>
          <cell r="BZ75">
            <v>1.2403599999999999</v>
          </cell>
          <cell r="CA75">
            <v>16582.810000000001</v>
          </cell>
          <cell r="CB75">
            <v>808375.00930040004</v>
          </cell>
          <cell r="CC75">
            <v>1.3134347706021918</v>
          </cell>
          <cell r="CD75">
            <v>762434.58000000007</v>
          </cell>
          <cell r="CE75">
            <v>78870.61</v>
          </cell>
          <cell r="CF75">
            <v>84.59</v>
          </cell>
          <cell r="CG75">
            <v>841220.60000000009</v>
          </cell>
          <cell r="CH75">
            <v>32845.590699599983</v>
          </cell>
          <cell r="CI75">
            <v>1.3668017604144551</v>
          </cell>
          <cell r="CN75">
            <v>100</v>
          </cell>
          <cell r="CO75">
            <v>4867.1401455816003</v>
          </cell>
          <cell r="CP75">
            <v>7869.0725527684026</v>
          </cell>
          <cell r="CQ75">
            <v>3844.4973016500007</v>
          </cell>
          <cell r="CR75">
            <v>337362.53465399996</v>
          </cell>
          <cell r="CS75">
            <v>267658.85191812681</v>
          </cell>
          <cell r="CT75">
            <v>236199.21342787321</v>
          </cell>
          <cell r="CU75">
            <v>0</v>
          </cell>
          <cell r="CV75">
            <v>16580.710000000003</v>
          </cell>
          <cell r="CW75">
            <v>0.85418410863754946</v>
          </cell>
          <cell r="CX75">
            <v>1.3841841086375497</v>
          </cell>
          <cell r="CY75">
            <v>841220.60000000009</v>
          </cell>
          <cell r="CZ75">
            <v>1.0132053706070454</v>
          </cell>
          <cell r="DA75">
            <v>1.3426129586471429</v>
          </cell>
          <cell r="DB75">
            <v>2.8408395972394067</v>
          </cell>
          <cell r="DC75" t="str">
            <v xml:space="preserve"> </v>
          </cell>
          <cell r="DD75">
            <v>1.2745441086375495</v>
          </cell>
          <cell r="DE75">
            <v>730071.02183724009</v>
          </cell>
          <cell r="DF75">
            <v>1172491.810362492</v>
          </cell>
          <cell r="DG75">
            <v>1.3668017604144551</v>
          </cell>
          <cell r="DH75">
            <v>50604380.198100001</v>
          </cell>
          <cell r="DI75">
            <v>39881168.935800895</v>
          </cell>
          <cell r="DJ75">
            <v>10865163.817682168</v>
          </cell>
          <cell r="DK75">
            <v>0</v>
          </cell>
          <cell r="DL75">
            <v>2079409.7080756321</v>
          </cell>
          <cell r="DM75">
            <v>730071.02183724009</v>
          </cell>
          <cell r="DN75">
            <v>904943.34356836625</v>
          </cell>
          <cell r="DO75">
            <v>101350712.95158306</v>
          </cell>
          <cell r="DP75">
            <v>50604380.198100001</v>
          </cell>
          <cell r="DQ75">
            <v>30780767.970584583</v>
          </cell>
          <cell r="DR75">
            <v>10865163.817682168</v>
          </cell>
          <cell r="DS75">
            <v>0</v>
          </cell>
          <cell r="DT75">
            <v>1811861.2412815064</v>
          </cell>
          <cell r="DU75">
            <v>0</v>
          </cell>
          <cell r="DV75">
            <v>0</v>
          </cell>
          <cell r="DW75">
            <v>92250311.986366749</v>
          </cell>
          <cell r="EB75">
            <v>100</v>
          </cell>
          <cell r="EC75">
            <v>4672.3591307999986</v>
          </cell>
          <cell r="ED75">
            <v>7674.7362435000005</v>
          </cell>
          <cell r="EE75">
            <v>4233.6146257000037</v>
          </cell>
          <cell r="EF75">
            <v>288732.68278799998</v>
          </cell>
          <cell r="EG75">
            <v>235966.7281942949</v>
          </cell>
          <cell r="EH75">
            <v>316521.18901770515</v>
          </cell>
          <cell r="EI75">
            <v>0</v>
          </cell>
          <cell r="EJ75">
            <v>16580.710000000003</v>
          </cell>
          <cell r="EK75">
            <v>0.82</v>
          </cell>
          <cell r="EL75">
            <v>1.35</v>
          </cell>
          <cell r="EM75">
            <v>841220.60000000009</v>
          </cell>
          <cell r="EN75">
            <v>0.86715469211961427</v>
          </cell>
          <cell r="EO75">
            <v>1.1836409848314562</v>
          </cell>
          <cell r="EP75">
            <v>3.8068963654757253</v>
          </cell>
          <cell r="EQ75" t="str">
            <v xml:space="preserve"> </v>
          </cell>
          <cell r="ER75">
            <v>1.2745441086375495</v>
          </cell>
          <cell r="ES75">
            <v>150</v>
          </cell>
          <cell r="ET75">
            <v>115</v>
          </cell>
          <cell r="EU75">
            <v>1.3668017604144551</v>
          </cell>
          <cell r="FA75">
            <v>700853.86961999978</v>
          </cell>
          <cell r="FB75">
            <v>882594.66800250008</v>
          </cell>
          <cell r="FC75">
            <v>194746.27278220016</v>
          </cell>
          <cell r="FD75">
            <v>43309902.418200001</v>
          </cell>
          <cell r="FE75">
            <v>27136173.742343914</v>
          </cell>
          <cell r="FF75">
            <v>14559974.694814436</v>
          </cell>
          <cell r="FG75">
            <v>0</v>
          </cell>
          <cell r="FH75">
            <v>1778194.8104047</v>
          </cell>
          <cell r="FK75">
            <v>85006050.855358362</v>
          </cell>
          <cell r="FM75" t="str">
            <v>WK 08</v>
          </cell>
          <cell r="FN75">
            <v>8</v>
          </cell>
          <cell r="FO75">
            <v>99.390572270000007</v>
          </cell>
          <cell r="FP75">
            <v>101.35071295158306</v>
          </cell>
          <cell r="FQ75">
            <v>92.250311986366754</v>
          </cell>
          <cell r="FR75">
            <v>85.006050855358367</v>
          </cell>
          <cell r="FW75">
            <v>0.218312920297557</v>
          </cell>
        </row>
        <row r="76">
          <cell r="A76" t="str">
            <v>WK 09</v>
          </cell>
          <cell r="B76">
            <v>37779</v>
          </cell>
          <cell r="C76">
            <v>37785</v>
          </cell>
          <cell r="D76">
            <v>7</v>
          </cell>
          <cell r="E76">
            <v>693250</v>
          </cell>
          <cell r="F76">
            <v>43.629715109989178</v>
          </cell>
          <cell r="G76">
            <v>44.606491164803465</v>
          </cell>
          <cell r="H76">
            <v>11.763793725207357</v>
          </cell>
          <cell r="I76">
            <v>0</v>
          </cell>
          <cell r="J76">
            <v>100</v>
          </cell>
          <cell r="K76">
            <v>0.82</v>
          </cell>
          <cell r="L76">
            <v>1.35</v>
          </cell>
          <cell r="M76">
            <v>100</v>
          </cell>
          <cell r="N76">
            <v>0.88632159966673607</v>
          </cell>
          <cell r="O76">
            <v>1.3500000000000003</v>
          </cell>
          <cell r="P76">
            <v>2.8002248244995567</v>
          </cell>
          <cell r="R76">
            <v>4973.5</v>
          </cell>
          <cell r="S76">
            <v>5757.5</v>
          </cell>
          <cell r="T76">
            <v>1519</v>
          </cell>
          <cell r="U76">
            <v>302463</v>
          </cell>
          <cell r="V76">
            <v>309234.5</v>
          </cell>
          <cell r="W76">
            <v>81552.5</v>
          </cell>
          <cell r="X76">
            <v>0</v>
          </cell>
          <cell r="Y76">
            <v>12250</v>
          </cell>
          <cell r="Z76">
            <v>4078.27</v>
          </cell>
          <cell r="AA76">
            <v>7772.6250000000009</v>
          </cell>
          <cell r="AB76">
            <v>693250</v>
          </cell>
          <cell r="AC76">
            <v>268079.49</v>
          </cell>
          <cell r="AD76">
            <v>417466.57500000007</v>
          </cell>
          <cell r="AE76">
            <v>228365.33500000008</v>
          </cell>
          <cell r="AF76">
            <v>0</v>
          </cell>
          <cell r="AG76">
            <v>15390.165000000001</v>
          </cell>
          <cell r="AH76">
            <v>1.25634</v>
          </cell>
          <cell r="AI76">
            <v>150</v>
          </cell>
          <cell r="AJ76">
            <v>913911.39999999991</v>
          </cell>
          <cell r="AK76">
            <v>1.3182998918139197</v>
          </cell>
          <cell r="AP76">
            <v>611740.5</v>
          </cell>
          <cell r="AQ76">
            <v>1158121.1250000002</v>
          </cell>
          <cell r="AR76">
            <v>162806.42000000001</v>
          </cell>
          <cell r="AS76">
            <v>40211923.5</v>
          </cell>
          <cell r="AT76">
            <v>62202519.675000012</v>
          </cell>
          <cell r="AU76">
            <v>10504805.41</v>
          </cell>
          <cell r="AV76">
            <v>0</v>
          </cell>
          <cell r="AW76">
            <v>1932668.0450000002</v>
          </cell>
          <cell r="AX76">
            <v>157.76882000000001</v>
          </cell>
          <cell r="AY76">
            <v>14868</v>
          </cell>
          <cell r="AZ76">
            <v>112919248.58500001</v>
          </cell>
          <cell r="BA76">
            <v>162.88387823296071</v>
          </cell>
          <cell r="BB76">
            <v>789658</v>
          </cell>
          <cell r="BC76">
            <v>87.5</v>
          </cell>
          <cell r="BD76">
            <v>705475.47</v>
          </cell>
          <cell r="BE76">
            <v>58.969409737237214</v>
          </cell>
          <cell r="BF76">
            <v>29.081272776217158</v>
          </cell>
          <cell r="BG76">
            <v>11.949317486545635</v>
          </cell>
          <cell r="BI76">
            <v>100</v>
          </cell>
          <cell r="BJ76">
            <v>0</v>
          </cell>
          <cell r="BK76">
            <v>11578.455</v>
          </cell>
          <cell r="BL76">
            <v>100.00000000000001</v>
          </cell>
          <cell r="BM76">
            <v>416014.7205</v>
          </cell>
          <cell r="BN76">
            <v>205161.24580000003</v>
          </cell>
          <cell r="BO76">
            <v>84299.503700000001</v>
          </cell>
          <cell r="BP76">
            <v>0</v>
          </cell>
          <cell r="BQ76">
            <v>13232.52</v>
          </cell>
          <cell r="BR76">
            <v>0</v>
          </cell>
          <cell r="BS76">
            <v>15630.914250000002</v>
          </cell>
          <cell r="BT76">
            <v>705475.47000000009</v>
          </cell>
          <cell r="BU76">
            <v>371098.97485500004</v>
          </cell>
          <cell r="BV76">
            <v>276967.68182999996</v>
          </cell>
          <cell r="BW76">
            <v>238936.762801</v>
          </cell>
          <cell r="BX76">
            <v>0</v>
          </cell>
          <cell r="BY76">
            <v>19484.885700000003</v>
          </cell>
          <cell r="BZ76">
            <v>1.4725000000000001</v>
          </cell>
          <cell r="CA76">
            <v>20589.45</v>
          </cell>
          <cell r="CB76">
            <v>887003.41948599997</v>
          </cell>
          <cell r="CC76">
            <v>1.2573129147722171</v>
          </cell>
          <cell r="CD76">
            <v>889035.4800000001</v>
          </cell>
          <cell r="CE76">
            <v>92770.37</v>
          </cell>
          <cell r="CF76">
            <v>96.09</v>
          </cell>
          <cell r="CG76">
            <v>981709.76000000013</v>
          </cell>
          <cell r="CH76">
            <v>94706.340513999981</v>
          </cell>
          <cell r="CI76">
            <v>1.3915576114928561</v>
          </cell>
          <cell r="CN76">
            <v>100</v>
          </cell>
          <cell r="CO76">
            <v>0</v>
          </cell>
          <cell r="CP76">
            <v>16596.340512499999</v>
          </cell>
          <cell r="CQ76">
            <v>3991.8894875000001</v>
          </cell>
          <cell r="CR76">
            <v>465036.34096119995</v>
          </cell>
          <cell r="CS76">
            <v>277402.56891673163</v>
          </cell>
          <cell r="CT76">
            <v>239270.8501220684</v>
          </cell>
          <cell r="CU76">
            <v>0</v>
          </cell>
          <cell r="CV76">
            <v>20588.23</v>
          </cell>
          <cell r="CW76" t="str">
            <v xml:space="preserve"> </v>
          </cell>
          <cell r="CX76">
            <v>1.4333812682693847</v>
          </cell>
          <cell r="CY76">
            <v>981709.76000000013</v>
          </cell>
          <cell r="CZ76">
            <v>1.1178362640684489</v>
          </cell>
          <cell r="DA76">
            <v>1.3521197331154615</v>
          </cell>
          <cell r="DB76">
            <v>2.8383423344171881</v>
          </cell>
          <cell r="DC76" t="str">
            <v xml:space="preserve"> </v>
          </cell>
          <cell r="DD76">
            <v>1.5558812682693848</v>
          </cell>
          <cell r="DE76">
            <v>0</v>
          </cell>
          <cell r="DF76">
            <v>2472854.7363624997</v>
          </cell>
          <cell r="DG76">
            <v>1.3915576114928561</v>
          </cell>
          <cell r="DH76">
            <v>69755451.14418</v>
          </cell>
          <cell r="DI76">
            <v>41332982.768593013</v>
          </cell>
          <cell r="DJ76">
            <v>11006459.105615146</v>
          </cell>
          <cell r="DK76">
            <v>0</v>
          </cell>
          <cell r="DL76">
            <v>2656481.6527874996</v>
          </cell>
          <cell r="DM76">
            <v>0</v>
          </cell>
          <cell r="DN76">
            <v>1908579.1589374999</v>
          </cell>
          <cell r="DO76">
            <v>122094893.01838815</v>
          </cell>
          <cell r="DP76">
            <v>69755451.14418</v>
          </cell>
          <cell r="DQ76">
            <v>31901295.425424136</v>
          </cell>
          <cell r="DR76">
            <v>11006459.105615146</v>
          </cell>
          <cell r="DS76">
            <v>0</v>
          </cell>
          <cell r="DT76">
            <v>2092206.0753624998</v>
          </cell>
          <cell r="DU76">
            <v>0</v>
          </cell>
          <cell r="DV76">
            <v>0</v>
          </cell>
          <cell r="DW76">
            <v>112663205.67521928</v>
          </cell>
          <cell r="EB76">
            <v>100</v>
          </cell>
          <cell r="EC76">
            <v>0</v>
          </cell>
          <cell r="ED76">
            <v>15630.914250000002</v>
          </cell>
          <cell r="EE76">
            <v>4957.3157499999979</v>
          </cell>
          <cell r="EF76">
            <v>414119.26718799997</v>
          </cell>
          <cell r="EG76">
            <v>243802.90212229491</v>
          </cell>
          <cell r="EH76">
            <v>323787.59068970516</v>
          </cell>
          <cell r="EI76">
            <v>0</v>
          </cell>
          <cell r="EJ76">
            <v>20588.23</v>
          </cell>
          <cell r="EK76" t="str">
            <v xml:space="preserve"> </v>
          </cell>
          <cell r="EL76">
            <v>1.35</v>
          </cell>
          <cell r="EM76">
            <v>981709.76000000013</v>
          </cell>
          <cell r="EN76">
            <v>0.99544378307161363</v>
          </cell>
          <cell r="EO76">
            <v>1.1883477367843849</v>
          </cell>
          <cell r="EP76">
            <v>3.8409192993826031</v>
          </cell>
          <cell r="EQ76" t="str">
            <v xml:space="preserve"> </v>
          </cell>
          <cell r="ER76">
            <v>1.5558812682693848</v>
          </cell>
          <cell r="ES76">
            <v>150</v>
          </cell>
          <cell r="ET76">
            <v>115</v>
          </cell>
          <cell r="EU76">
            <v>1.3915576114928561</v>
          </cell>
          <cell r="FA76">
            <v>0</v>
          </cell>
          <cell r="FB76">
            <v>1797555.1387500002</v>
          </cell>
          <cell r="FC76">
            <v>228036.52449999991</v>
          </cell>
          <cell r="FD76">
            <v>62117890.078199998</v>
          </cell>
          <cell r="FE76">
            <v>28037333.744063914</v>
          </cell>
          <cell r="FF76">
            <v>14894229.171726435</v>
          </cell>
          <cell r="FG76">
            <v>0</v>
          </cell>
          <cell r="FH76">
            <v>2025591.66325</v>
          </cell>
          <cell r="FK76">
            <v>105049452.99399036</v>
          </cell>
          <cell r="FM76" t="str">
            <v>WK 09</v>
          </cell>
          <cell r="FN76">
            <v>9</v>
          </cell>
          <cell r="FO76">
            <v>112.91924858500001</v>
          </cell>
          <cell r="FP76">
            <v>122.09489301838815</v>
          </cell>
          <cell r="FQ76">
            <v>112.66320567521929</v>
          </cell>
          <cell r="FR76">
            <v>105.04945299399036</v>
          </cell>
          <cell r="FW76">
            <v>0.25500804136893057</v>
          </cell>
        </row>
        <row r="77">
          <cell r="A77" t="str">
            <v>WK 10</v>
          </cell>
          <cell r="B77">
            <v>37786</v>
          </cell>
          <cell r="C77">
            <v>37792</v>
          </cell>
          <cell r="D77">
            <v>7</v>
          </cell>
          <cell r="E77">
            <v>779000</v>
          </cell>
          <cell r="F77">
            <v>43.296213093709888</v>
          </cell>
          <cell r="G77">
            <v>44.869961489088581</v>
          </cell>
          <cell r="H77">
            <v>11.83382541720154</v>
          </cell>
          <cell r="I77">
            <v>0</v>
          </cell>
          <cell r="J77">
            <v>100</v>
          </cell>
          <cell r="K77">
            <v>0.82</v>
          </cell>
          <cell r="L77">
            <v>1.35</v>
          </cell>
          <cell r="M77">
            <v>100.00000000000001</v>
          </cell>
          <cell r="N77">
            <v>0.87947574326778399</v>
          </cell>
          <cell r="O77">
            <v>1.35</v>
          </cell>
          <cell r="P77">
            <v>2.7459874383715452</v>
          </cell>
          <cell r="R77">
            <v>4973.5</v>
          </cell>
          <cell r="S77">
            <v>5757.5</v>
          </cell>
          <cell r="T77">
            <v>1519</v>
          </cell>
          <cell r="U77">
            <v>337277.5</v>
          </cell>
          <cell r="V77">
            <v>349537</v>
          </cell>
          <cell r="W77">
            <v>92185.5</v>
          </cell>
          <cell r="X77">
            <v>0</v>
          </cell>
          <cell r="Y77">
            <v>12250</v>
          </cell>
          <cell r="Z77">
            <v>4078.27</v>
          </cell>
          <cell r="AA77">
            <v>7772.6250000000009</v>
          </cell>
          <cell r="AB77">
            <v>779000</v>
          </cell>
          <cell r="AC77">
            <v>296627.38</v>
          </cell>
          <cell r="AD77">
            <v>471874.95000000007</v>
          </cell>
          <cell r="AE77">
            <v>253140.22500000009</v>
          </cell>
          <cell r="AF77">
            <v>0</v>
          </cell>
          <cell r="AG77">
            <v>15390.165000000001</v>
          </cell>
          <cell r="AH77">
            <v>1.25634</v>
          </cell>
          <cell r="AI77">
            <v>150</v>
          </cell>
          <cell r="AJ77">
            <v>1021642.5549999999</v>
          </cell>
          <cell r="AK77">
            <v>1.3114795314505776</v>
          </cell>
          <cell r="AP77">
            <v>611740.5</v>
          </cell>
          <cell r="AQ77">
            <v>1158121.1250000002</v>
          </cell>
          <cell r="AR77">
            <v>162806.42000000001</v>
          </cell>
          <cell r="AS77">
            <v>44494107</v>
          </cell>
          <cell r="AT77">
            <v>70309367.550000012</v>
          </cell>
          <cell r="AU77">
            <v>11644450.35</v>
          </cell>
          <cell r="AV77">
            <v>0</v>
          </cell>
          <cell r="AW77">
            <v>1932668.0450000002</v>
          </cell>
          <cell r="AX77">
            <v>157.76882000000001</v>
          </cell>
          <cell r="AY77">
            <v>12515</v>
          </cell>
          <cell r="AZ77">
            <v>126447924.90000001</v>
          </cell>
          <cell r="BA77">
            <v>162.32082785622595</v>
          </cell>
          <cell r="BB77">
            <v>883842</v>
          </cell>
          <cell r="BC77">
            <v>87.5</v>
          </cell>
          <cell r="BD77">
            <v>790711.99</v>
          </cell>
          <cell r="BE77">
            <v>57.330868518890163</v>
          </cell>
          <cell r="BF77">
            <v>31.161532128784341</v>
          </cell>
          <cell r="BG77">
            <v>11.50759935232549</v>
          </cell>
          <cell r="BI77">
            <v>100</v>
          </cell>
          <cell r="BJ77">
            <v>0</v>
          </cell>
          <cell r="BK77">
            <v>9800.8093749999989</v>
          </cell>
          <cell r="BL77">
            <v>99.999999999999986</v>
          </cell>
          <cell r="BM77">
            <v>453322.05134999997</v>
          </cell>
          <cell r="BN77">
            <v>246397.97081000003</v>
          </cell>
          <cell r="BO77">
            <v>90991.967839999998</v>
          </cell>
          <cell r="BP77">
            <v>0</v>
          </cell>
          <cell r="BQ77">
            <v>11200.924999999999</v>
          </cell>
          <cell r="BR77">
            <v>0</v>
          </cell>
          <cell r="BS77">
            <v>13231.092656249999</v>
          </cell>
          <cell r="BT77">
            <v>790711.99000000011</v>
          </cell>
          <cell r="BU77">
            <v>401690.98615200003</v>
          </cell>
          <cell r="BV77">
            <v>332637.26059349999</v>
          </cell>
          <cell r="BW77">
            <v>254530.20424720002</v>
          </cell>
          <cell r="BX77">
            <v>0</v>
          </cell>
          <cell r="BY77">
            <v>16493.3620625</v>
          </cell>
          <cell r="BZ77">
            <v>1.4725000000000001</v>
          </cell>
          <cell r="CA77">
            <v>12369.09</v>
          </cell>
          <cell r="CB77">
            <v>988858.45099269995</v>
          </cell>
          <cell r="CC77">
            <v>1.2505924578084364</v>
          </cell>
          <cell r="CD77">
            <v>1019373.1100000001</v>
          </cell>
          <cell r="CE77">
            <v>106942.01</v>
          </cell>
          <cell r="CF77">
            <v>103.75</v>
          </cell>
          <cell r="CG77">
            <v>1126211.3700000001</v>
          </cell>
          <cell r="CH77">
            <v>137352.91900729999</v>
          </cell>
          <cell r="CI77">
            <v>1.4243003574537929</v>
          </cell>
          <cell r="CN77">
            <v>100</v>
          </cell>
          <cell r="CO77">
            <v>0</v>
          </cell>
          <cell r="CP77">
            <v>9621.4183515624991</v>
          </cell>
          <cell r="CQ77">
            <v>2746.6016484375</v>
          </cell>
          <cell r="CR77">
            <v>525988.88219939393</v>
          </cell>
          <cell r="CS77">
            <v>343578.50631092151</v>
          </cell>
          <cell r="CT77">
            <v>256643.98148968449</v>
          </cell>
          <cell r="CU77">
            <v>0</v>
          </cell>
          <cell r="CV77">
            <v>12368.019999999999</v>
          </cell>
          <cell r="CW77" t="str">
            <v xml:space="preserve"> </v>
          </cell>
          <cell r="CX77">
            <v>0.98169630521586393</v>
          </cell>
          <cell r="CY77">
            <v>1126211.3700000001</v>
          </cell>
          <cell r="CZ77">
            <v>1.16029846911923</v>
          </cell>
          <cell r="DA77">
            <v>1.3944047720094999</v>
          </cell>
          <cell r="DB77">
            <v>2.8205124867830804</v>
          </cell>
          <cell r="DC77" t="str">
            <v xml:space="preserve"> </v>
          </cell>
          <cell r="DD77">
            <v>1.1041963052158639</v>
          </cell>
          <cell r="DE77">
            <v>0</v>
          </cell>
          <cell r="DF77">
            <v>1433591.3343828123</v>
          </cell>
          <cell r="DG77">
            <v>1.4243003574537929</v>
          </cell>
          <cell r="DH77">
            <v>78898332.329909101</v>
          </cell>
          <cell r="DI77">
            <v>51193197.440327309</v>
          </cell>
          <cell r="DJ77">
            <v>11805623.148525488</v>
          </cell>
          <cell r="DK77">
            <v>0</v>
          </cell>
          <cell r="DL77">
            <v>1559935.0102109374</v>
          </cell>
          <cell r="DM77">
            <v>0</v>
          </cell>
          <cell r="DN77">
            <v>1106463.1104296874</v>
          </cell>
          <cell r="DO77">
            <v>141897152.91876188</v>
          </cell>
          <cell r="DP77">
            <v>78898332.329909101</v>
          </cell>
          <cell r="DQ77">
            <v>39511528.225755975</v>
          </cell>
          <cell r="DR77">
            <v>11805623.148525488</v>
          </cell>
          <cell r="DS77">
            <v>0</v>
          </cell>
          <cell r="DT77">
            <v>1232806.7862578125</v>
          </cell>
          <cell r="DU77">
            <v>0</v>
          </cell>
          <cell r="DV77">
            <v>87.5</v>
          </cell>
          <cell r="DW77">
            <v>130215483.70419057</v>
          </cell>
          <cell r="EB77">
            <v>100</v>
          </cell>
          <cell r="EC77">
            <v>0</v>
          </cell>
          <cell r="ED77">
            <v>9621.4183515624991</v>
          </cell>
          <cell r="EE77">
            <v>2746.6016484375</v>
          </cell>
          <cell r="EF77">
            <v>470899.20638499997</v>
          </cell>
          <cell r="EG77">
            <v>299000.4967201699</v>
          </cell>
          <cell r="EH77">
            <v>356311.66689483018</v>
          </cell>
          <cell r="EI77">
            <v>0</v>
          </cell>
          <cell r="EJ77">
            <v>12368.019999999999</v>
          </cell>
          <cell r="EK77" t="str">
            <v xml:space="preserve"> </v>
          </cell>
          <cell r="EL77">
            <v>0.98169630521586393</v>
          </cell>
          <cell r="EM77">
            <v>1126211.3700000001</v>
          </cell>
          <cell r="EN77">
            <v>1.0387741010671221</v>
          </cell>
          <cell r="EO77">
            <v>1.2134860353648456</v>
          </cell>
          <cell r="EP77">
            <v>3.9158584582033389</v>
          </cell>
          <cell r="EQ77" t="str">
            <v xml:space="preserve"> </v>
          </cell>
          <cell r="ER77">
            <v>1.1041963052158639</v>
          </cell>
          <cell r="ES77">
            <v>150</v>
          </cell>
          <cell r="ET77">
            <v>115</v>
          </cell>
          <cell r="EU77">
            <v>1.4243003574537929</v>
          </cell>
          <cell r="FA77">
            <v>0</v>
          </cell>
          <cell r="FB77">
            <v>1106463.1104296874</v>
          </cell>
          <cell r="FC77">
            <v>126343.67582812499</v>
          </cell>
          <cell r="FD77">
            <v>70634880.957749993</v>
          </cell>
          <cell r="FE77">
            <v>34385057.122819543</v>
          </cell>
          <cell r="FF77">
            <v>16390336.677162185</v>
          </cell>
          <cell r="FG77">
            <v>0</v>
          </cell>
          <cell r="FH77">
            <v>1232806.7862578125</v>
          </cell>
          <cell r="FK77">
            <v>121410274.75773174</v>
          </cell>
          <cell r="FM77" t="str">
            <v>WK 10</v>
          </cell>
          <cell r="FN77">
            <v>10</v>
          </cell>
          <cell r="FO77">
            <v>126.4479249</v>
          </cell>
          <cell r="FP77">
            <v>141.89715291876189</v>
          </cell>
          <cell r="FQ77">
            <v>130.21548370419058</v>
          </cell>
          <cell r="FR77">
            <v>121.41027475773174</v>
          </cell>
          <cell r="FW77">
            <v>0.29946780343459506</v>
          </cell>
        </row>
        <row r="78">
          <cell r="A78" t="str">
            <v>WK 11</v>
          </cell>
          <cell r="B78">
            <v>37793</v>
          </cell>
          <cell r="C78">
            <v>37799</v>
          </cell>
          <cell r="D78">
            <v>7</v>
          </cell>
          <cell r="E78">
            <v>864750</v>
          </cell>
          <cell r="F78">
            <v>43.028852269442034</v>
          </cell>
          <cell r="G78">
            <v>45.081179531656545</v>
          </cell>
          <cell r="H78">
            <v>11.889968198901418</v>
          </cell>
          <cell r="I78">
            <v>0</v>
          </cell>
          <cell r="J78">
            <v>100</v>
          </cell>
          <cell r="K78">
            <v>0.82</v>
          </cell>
          <cell r="L78">
            <v>1.35</v>
          </cell>
          <cell r="M78">
            <v>100</v>
          </cell>
          <cell r="N78">
            <v>0.87391094138008885</v>
          </cell>
          <cell r="O78">
            <v>1.35</v>
          </cell>
          <cell r="P78">
            <v>2.7029679970044311</v>
          </cell>
          <cell r="R78">
            <v>4973.5</v>
          </cell>
          <cell r="S78">
            <v>5757.5</v>
          </cell>
          <cell r="T78">
            <v>1519</v>
          </cell>
          <cell r="U78">
            <v>372092</v>
          </cell>
          <cell r="V78">
            <v>389839.5</v>
          </cell>
          <cell r="W78">
            <v>102818.5</v>
          </cell>
          <cell r="X78">
            <v>0</v>
          </cell>
          <cell r="Y78">
            <v>12250</v>
          </cell>
          <cell r="Z78">
            <v>4078.27</v>
          </cell>
          <cell r="AA78">
            <v>7772.6250000000009</v>
          </cell>
          <cell r="AB78">
            <v>864750</v>
          </cell>
          <cell r="AC78">
            <v>325175.27</v>
          </cell>
          <cell r="AD78">
            <v>526283.32500000007</v>
          </cell>
          <cell r="AE78">
            <v>277915.11500000011</v>
          </cell>
          <cell r="AF78">
            <v>0</v>
          </cell>
          <cell r="AG78">
            <v>15390.165000000001</v>
          </cell>
          <cell r="AH78">
            <v>1.25634</v>
          </cell>
          <cell r="AI78">
            <v>150</v>
          </cell>
          <cell r="AJ78">
            <v>1129373.71</v>
          </cell>
          <cell r="AK78">
            <v>1.3060118068806013</v>
          </cell>
          <cell r="AP78">
            <v>611740.5</v>
          </cell>
          <cell r="AQ78">
            <v>1158121.1250000002</v>
          </cell>
          <cell r="AR78">
            <v>162806.42000000001</v>
          </cell>
          <cell r="AS78">
            <v>48776290.5</v>
          </cell>
          <cell r="AT78">
            <v>78416215.425000012</v>
          </cell>
          <cell r="AU78">
            <v>12784095.289999999</v>
          </cell>
          <cell r="AV78">
            <v>0</v>
          </cell>
          <cell r="AW78">
            <v>1932668.0450000002</v>
          </cell>
          <cell r="AX78">
            <v>157.76882000000001</v>
          </cell>
          <cell r="AY78">
            <v>15824</v>
          </cell>
          <cell r="AZ78">
            <v>139976601.215</v>
          </cell>
          <cell r="BA78">
            <v>161.86944344030067</v>
          </cell>
          <cell r="BB78">
            <v>978011</v>
          </cell>
          <cell r="BC78">
            <v>87.5</v>
          </cell>
          <cell r="BD78">
            <v>874522.4</v>
          </cell>
          <cell r="BE78">
            <v>54.249472350851157</v>
          </cell>
          <cell r="BF78">
            <v>34.147820950040845</v>
          </cell>
          <cell r="BG78">
            <v>11.602706699107992</v>
          </cell>
          <cell r="BI78">
            <v>100</v>
          </cell>
          <cell r="BJ78">
            <v>0</v>
          </cell>
          <cell r="BK78">
            <v>12392.17</v>
          </cell>
          <cell r="BL78">
            <v>100</v>
          </cell>
          <cell r="BM78">
            <v>474423.78758999996</v>
          </cell>
          <cell r="BN78">
            <v>298630.34332000004</v>
          </cell>
          <cell r="BO78">
            <v>101468.26909</v>
          </cell>
          <cell r="BP78">
            <v>0</v>
          </cell>
          <cell r="BQ78">
            <v>14162.48</v>
          </cell>
          <cell r="BR78">
            <v>0</v>
          </cell>
          <cell r="BS78">
            <v>16729.429500000002</v>
          </cell>
          <cell r="BT78">
            <v>874522.40000000014</v>
          </cell>
          <cell r="BU78">
            <v>418994.40986880002</v>
          </cell>
          <cell r="BV78">
            <v>403150.96348199999</v>
          </cell>
          <cell r="BW78">
            <v>278939.98615970003</v>
          </cell>
          <cell r="BX78">
            <v>0</v>
          </cell>
          <cell r="BY78">
            <v>20854.251800000002</v>
          </cell>
          <cell r="BZ78">
            <v>1.4725000000000001</v>
          </cell>
          <cell r="CA78">
            <v>22429.46</v>
          </cell>
          <cell r="CB78">
            <v>1101085.3595105</v>
          </cell>
          <cell r="CC78">
            <v>1.25907050466689</v>
          </cell>
          <cell r="CD78">
            <v>1149859.5900000001</v>
          </cell>
          <cell r="CE78">
            <v>120352.39</v>
          </cell>
          <cell r="CF78">
            <v>116.18</v>
          </cell>
          <cell r="CG78">
            <v>1270095.8</v>
          </cell>
          <cell r="CH78">
            <v>169010.4404895</v>
          </cell>
          <cell r="CI78">
            <v>1.4523307807781709</v>
          </cell>
          <cell r="CN78">
            <v>100</v>
          </cell>
          <cell r="CO78">
            <v>0</v>
          </cell>
          <cell r="CP78">
            <v>23640.134174999999</v>
          </cell>
          <cell r="CQ78">
            <v>5112.0658249999997</v>
          </cell>
          <cell r="CR78">
            <v>553543.49045354757</v>
          </cell>
          <cell r="CS78">
            <v>431541.35595899291</v>
          </cell>
          <cell r="CT78">
            <v>285010.95358745952</v>
          </cell>
          <cell r="CU78">
            <v>0</v>
          </cell>
          <cell r="CV78">
            <v>28752.199999999997</v>
          </cell>
          <cell r="CW78" t="str">
            <v xml:space="preserve"> </v>
          </cell>
          <cell r="CX78">
            <v>1.9076670328925442</v>
          </cell>
          <cell r="CY78">
            <v>1270095.8</v>
          </cell>
          <cell r="CZ78">
            <v>1.1667701007689002</v>
          </cell>
          <cell r="DA78">
            <v>1.4450686797643026</v>
          </cell>
          <cell r="DB78">
            <v>2.808867798214449</v>
          </cell>
          <cell r="DC78" t="str">
            <v xml:space="preserve"> </v>
          </cell>
          <cell r="DD78">
            <v>2.0301670328925443</v>
          </cell>
          <cell r="DE78">
            <v>0</v>
          </cell>
          <cell r="DF78">
            <v>3522379.992075</v>
          </cell>
          <cell r="DG78">
            <v>1.4523307807781709</v>
          </cell>
          <cell r="DH78">
            <v>83031523.568032146</v>
          </cell>
          <cell r="DI78">
            <v>64299662.03788995</v>
          </cell>
          <cell r="DJ78">
            <v>13110503.865023138</v>
          </cell>
          <cell r="DK78">
            <v>0</v>
          </cell>
          <cell r="DL78">
            <v>3757535.020025</v>
          </cell>
          <cell r="DM78">
            <v>0</v>
          </cell>
          <cell r="DN78">
            <v>2718615.430125</v>
          </cell>
          <cell r="DO78">
            <v>160441689.47094521</v>
          </cell>
          <cell r="DP78">
            <v>83031523.568032146</v>
          </cell>
          <cell r="DQ78">
            <v>49627255.935284182</v>
          </cell>
          <cell r="DR78">
            <v>13110503.865023138</v>
          </cell>
          <cell r="DS78">
            <v>0</v>
          </cell>
          <cell r="DT78">
            <v>2953770.458075</v>
          </cell>
          <cell r="DU78">
            <v>0</v>
          </cell>
          <cell r="DV78">
            <v>0</v>
          </cell>
          <cell r="DW78">
            <v>145769283.36833948</v>
          </cell>
          <cell r="EB78">
            <v>100</v>
          </cell>
          <cell r="EC78">
            <v>0</v>
          </cell>
          <cell r="ED78">
            <v>16729.429500000002</v>
          </cell>
          <cell r="EE78">
            <v>12022.770499999999</v>
          </cell>
          <cell r="EF78">
            <v>488202.63010179996</v>
          </cell>
          <cell r="EG78">
            <v>369514.19960866991</v>
          </cell>
          <cell r="EH78">
            <v>412378.97028953017</v>
          </cell>
          <cell r="EI78">
            <v>0</v>
          </cell>
          <cell r="EJ78">
            <v>28752.2</v>
          </cell>
          <cell r="EK78" t="str">
            <v xml:space="preserve"> </v>
          </cell>
          <cell r="EL78">
            <v>1.35</v>
          </cell>
          <cell r="EM78">
            <v>1270095.8</v>
          </cell>
          <cell r="EN78">
            <v>1.0290433213346961</v>
          </cell>
          <cell r="EO78">
            <v>1.2373632079735235</v>
          </cell>
          <cell r="EP78">
            <v>4.0641175215451799</v>
          </cell>
          <cell r="EQ78" t="str">
            <v xml:space="preserve"> </v>
          </cell>
          <cell r="ER78">
            <v>2.0301670328925443</v>
          </cell>
          <cell r="ES78">
            <v>150</v>
          </cell>
          <cell r="ET78">
            <v>115</v>
          </cell>
          <cell r="EU78">
            <v>1.4523307807781709</v>
          </cell>
          <cell r="FA78">
            <v>0</v>
          </cell>
          <cell r="FB78">
            <v>1923884.3925000003</v>
          </cell>
          <cell r="FC78">
            <v>553047.44299999997</v>
          </cell>
          <cell r="FD78">
            <v>73230394.515269995</v>
          </cell>
          <cell r="FE78">
            <v>42494132.954997048</v>
          </cell>
          <cell r="FF78">
            <v>18969432.633318383</v>
          </cell>
          <cell r="FG78">
            <v>0</v>
          </cell>
          <cell r="FH78">
            <v>2476931.8355</v>
          </cell>
          <cell r="FK78">
            <v>134693960.10358542</v>
          </cell>
          <cell r="FM78" t="str">
            <v>WK 11</v>
          </cell>
          <cell r="FN78">
            <v>11</v>
          </cell>
          <cell r="FO78">
            <v>139.97660121500002</v>
          </cell>
          <cell r="FP78">
            <v>160.44168947094522</v>
          </cell>
          <cell r="FQ78">
            <v>145.76928336833947</v>
          </cell>
          <cell r="FR78">
            <v>134.69396010358543</v>
          </cell>
          <cell r="FS78">
            <v>122.75252177979999</v>
          </cell>
          <cell r="FU78">
            <v>11.428571428571429</v>
          </cell>
          <cell r="FV78">
            <v>126.05977286101802</v>
          </cell>
          <cell r="FW78">
            <v>0.23173010679456243</v>
          </cell>
        </row>
        <row r="79">
          <cell r="A79" t="str">
            <v>WK 12</v>
          </cell>
          <cell r="B79">
            <v>37800</v>
          </cell>
          <cell r="C79">
            <v>37806</v>
          </cell>
          <cell r="D79">
            <v>7</v>
          </cell>
          <cell r="E79">
            <v>943640</v>
          </cell>
          <cell r="F79">
            <v>41.012727311262772</v>
          </cell>
          <cell r="G79">
            <v>47.050199228519354</v>
          </cell>
          <cell r="H79">
            <v>11.93707346021788</v>
          </cell>
          <cell r="I79">
            <v>0</v>
          </cell>
          <cell r="J79">
            <v>100</v>
          </cell>
          <cell r="K79">
            <v>0.82</v>
          </cell>
          <cell r="L79">
            <v>1.35</v>
          </cell>
          <cell r="M79">
            <v>100</v>
          </cell>
          <cell r="N79">
            <v>0.87183251186977173</v>
          </cell>
          <cell r="O79">
            <v>1.35</v>
          </cell>
          <cell r="P79">
            <v>2.6704384648846369</v>
          </cell>
          <cell r="R79">
            <v>4973.5</v>
          </cell>
          <cell r="S79">
            <v>5757.5</v>
          </cell>
          <cell r="T79">
            <v>1519</v>
          </cell>
          <cell r="U79">
            <v>387012.5</v>
          </cell>
          <cell r="V79">
            <v>443984.5</v>
          </cell>
          <cell r="W79">
            <v>112643</v>
          </cell>
          <cell r="X79">
            <v>0</v>
          </cell>
          <cell r="Y79">
            <v>12250</v>
          </cell>
          <cell r="Z79">
            <v>4078.27</v>
          </cell>
          <cell r="AA79">
            <v>7772.6250000000009</v>
          </cell>
          <cell r="AB79">
            <v>943640</v>
          </cell>
          <cell r="AC79">
            <v>337410.08</v>
          </cell>
          <cell r="AD79">
            <v>599379.07500000007</v>
          </cell>
          <cell r="AE79">
            <v>300806.20000000013</v>
          </cell>
          <cell r="AF79">
            <v>0</v>
          </cell>
          <cell r="AG79">
            <v>15390.165000000001</v>
          </cell>
          <cell r="AH79">
            <v>1.25634</v>
          </cell>
          <cell r="AI79">
            <v>150</v>
          </cell>
          <cell r="AJ79">
            <v>1237595.355</v>
          </cell>
          <cell r="AK79">
            <v>1.3115121815522868</v>
          </cell>
          <cell r="AP79">
            <v>611740.5</v>
          </cell>
          <cell r="AQ79">
            <v>1158121.1250000002</v>
          </cell>
          <cell r="AR79">
            <v>162806.42000000001</v>
          </cell>
          <cell r="AS79">
            <v>50611512</v>
          </cell>
          <cell r="AT79">
            <v>89307482.175000012</v>
          </cell>
          <cell r="AU79">
            <v>13837085.199999999</v>
          </cell>
          <cell r="AV79">
            <v>0</v>
          </cell>
          <cell r="AW79">
            <v>1932668.0450000002</v>
          </cell>
          <cell r="AX79">
            <v>157.76882000000001</v>
          </cell>
          <cell r="AY79">
            <v>15622</v>
          </cell>
          <cell r="AZ79">
            <v>153756079.375</v>
          </cell>
          <cell r="BA79">
            <v>162.93934061188588</v>
          </cell>
          <cell r="BB79">
            <v>1044184</v>
          </cell>
          <cell r="BC79">
            <v>87.5</v>
          </cell>
          <cell r="BD79">
            <v>933747.23499999999</v>
          </cell>
          <cell r="BE79">
            <v>50.808588213918512</v>
          </cell>
          <cell r="BF79">
            <v>37.442381293370048</v>
          </cell>
          <cell r="BG79">
            <v>11.749030492711446</v>
          </cell>
          <cell r="BI79">
            <v>100</v>
          </cell>
          <cell r="BJ79">
            <v>0</v>
          </cell>
          <cell r="BK79">
            <v>12233.97875</v>
          </cell>
          <cell r="BL79">
            <v>100</v>
          </cell>
          <cell r="BM79">
            <v>474423.78758999996</v>
          </cell>
          <cell r="BN79">
            <v>349617.20004500006</v>
          </cell>
          <cell r="BO79">
            <v>109706.247365</v>
          </cell>
          <cell r="BP79">
            <v>0</v>
          </cell>
          <cell r="BQ79">
            <v>13981.69</v>
          </cell>
          <cell r="BR79">
            <v>0</v>
          </cell>
          <cell r="BS79">
            <v>16515.871312500003</v>
          </cell>
          <cell r="BT79">
            <v>933747.2350000001</v>
          </cell>
          <cell r="BU79">
            <v>418994.40986880002</v>
          </cell>
          <cell r="BV79">
            <v>471983.22006074997</v>
          </cell>
          <cell r="BW79">
            <v>298134.47554045002</v>
          </cell>
          <cell r="BX79">
            <v>0</v>
          </cell>
          <cell r="BY79">
            <v>20588.038525000004</v>
          </cell>
          <cell r="BZ79">
            <v>1.4725000000000001</v>
          </cell>
          <cell r="CA79">
            <v>19090.11</v>
          </cell>
          <cell r="CB79">
            <v>1189112.1054700001</v>
          </cell>
          <cell r="CC79">
            <v>1.2734839375133464</v>
          </cell>
          <cell r="CD79">
            <v>1241245.6300000001</v>
          </cell>
          <cell r="CE79">
            <v>132210.57</v>
          </cell>
          <cell r="CF79">
            <v>124.74000000000001</v>
          </cell>
          <cell r="CG79">
            <v>1373331.46</v>
          </cell>
          <cell r="CH79">
            <v>184219.35452999998</v>
          </cell>
          <cell r="CI79">
            <v>1.4707743257735053</v>
          </cell>
          <cell r="CN79">
            <v>100</v>
          </cell>
          <cell r="CO79">
            <v>0</v>
          </cell>
          <cell r="CP79">
            <v>15203.547603125002</v>
          </cell>
          <cell r="CQ79">
            <v>3884.6923968750002</v>
          </cell>
          <cell r="CR79">
            <v>553543.49045354757</v>
          </cell>
          <cell r="CS79">
            <v>513370.42953065439</v>
          </cell>
          <cell r="CT79">
            <v>306417.540015798</v>
          </cell>
          <cell r="CU79">
            <v>0</v>
          </cell>
          <cell r="CV79">
            <v>19088.240000000002</v>
          </cell>
          <cell r="CW79" t="str">
            <v xml:space="preserve"> </v>
          </cell>
          <cell r="CX79">
            <v>1.2427312417168455</v>
          </cell>
          <cell r="CY79">
            <v>1373331.46</v>
          </cell>
          <cell r="CZ79">
            <v>1.1667701007689002</v>
          </cell>
          <cell r="DA79">
            <v>1.4683786423110112</v>
          </cell>
          <cell r="DB79">
            <v>2.793072841114749</v>
          </cell>
          <cell r="DC79" t="str">
            <v xml:space="preserve"> </v>
          </cell>
          <cell r="DD79">
            <v>1.3652312417168455</v>
          </cell>
          <cell r="DE79">
            <v>0</v>
          </cell>
          <cell r="DF79">
            <v>2265328.5928656254</v>
          </cell>
          <cell r="DG79">
            <v>1.4707743257735053</v>
          </cell>
          <cell r="DH79">
            <v>83031523.568032146</v>
          </cell>
          <cell r="DI79">
            <v>76492194.000067517</v>
          </cell>
          <cell r="DJ79">
            <v>14095206.840726709</v>
          </cell>
          <cell r="DK79">
            <v>0</v>
          </cell>
          <cell r="DL79">
            <v>2444024.4431218756</v>
          </cell>
          <cell r="DM79">
            <v>0</v>
          </cell>
          <cell r="DN79">
            <v>1748407.9743593752</v>
          </cell>
          <cell r="DO79">
            <v>173618924.40882635</v>
          </cell>
          <cell r="DP79">
            <v>83031523.568032146</v>
          </cell>
          <cell r="DQ79">
            <v>59037599.396025255</v>
          </cell>
          <cell r="DR79">
            <v>14095206.840726709</v>
          </cell>
          <cell r="DS79">
            <v>0</v>
          </cell>
          <cell r="DT79">
            <v>1927103.8246156252</v>
          </cell>
          <cell r="DU79">
            <v>0</v>
          </cell>
          <cell r="DV79">
            <v>87.5</v>
          </cell>
          <cell r="DW79">
            <v>156164329.80478412</v>
          </cell>
          <cell r="EB79">
            <v>100</v>
          </cell>
          <cell r="EC79">
            <v>0</v>
          </cell>
          <cell r="ED79">
            <v>15203.547603125002</v>
          </cell>
          <cell r="EE79">
            <v>3884.6923968750002</v>
          </cell>
          <cell r="EF79">
            <v>488202.63010179996</v>
          </cell>
          <cell r="EG79">
            <v>436190.2160780449</v>
          </cell>
          <cell r="EH79">
            <v>448938.61382015515</v>
          </cell>
          <cell r="EI79">
            <v>0</v>
          </cell>
          <cell r="EJ79">
            <v>19088.240000000002</v>
          </cell>
          <cell r="EK79" t="str">
            <v xml:space="preserve"> </v>
          </cell>
          <cell r="EL79">
            <v>1.2427312417168455</v>
          </cell>
          <cell r="EM79">
            <v>1373331.46</v>
          </cell>
          <cell r="EN79">
            <v>1.0290433213346961</v>
          </cell>
          <cell r="EO79">
            <v>1.247622302397885</v>
          </cell>
          <cell r="EP79">
            <v>4.0921882263140992</v>
          </cell>
          <cell r="EQ79" t="str">
            <v xml:space="preserve"> </v>
          </cell>
          <cell r="ER79">
            <v>1.3652312417168455</v>
          </cell>
          <cell r="ES79">
            <v>150</v>
          </cell>
          <cell r="ET79">
            <v>115</v>
          </cell>
          <cell r="EU79">
            <v>1.4707743257735053</v>
          </cell>
          <cell r="FA79">
            <v>0</v>
          </cell>
          <cell r="FB79">
            <v>1748407.9743593752</v>
          </cell>
          <cell r="FC79">
            <v>178695.85025625001</v>
          </cell>
          <cell r="FD79">
            <v>73230394.515269995</v>
          </cell>
          <cell r="FE79">
            <v>50161874.848975174</v>
          </cell>
          <cell r="FF79">
            <v>20651176.235727131</v>
          </cell>
          <cell r="FG79">
            <v>0</v>
          </cell>
          <cell r="FH79">
            <v>1927103.8246156252</v>
          </cell>
          <cell r="FK79">
            <v>144043445.59997231</v>
          </cell>
          <cell r="FM79" t="str">
            <v>WK 12</v>
          </cell>
          <cell r="FN79">
            <v>12</v>
          </cell>
          <cell r="FO79">
            <v>153.75607937500001</v>
          </cell>
          <cell r="FP79">
            <v>173.61892440882636</v>
          </cell>
          <cell r="FQ79">
            <v>156.16432980478413</v>
          </cell>
          <cell r="FR79">
            <v>144.0434455999723</v>
          </cell>
          <cell r="FW79">
            <v>0.24067407207649449</v>
          </cell>
        </row>
        <row r="80">
          <cell r="A80" t="str">
            <v>WK 13</v>
          </cell>
          <cell r="B80">
            <v>37807</v>
          </cell>
          <cell r="C80">
            <v>37813</v>
          </cell>
          <cell r="D80">
            <v>7</v>
          </cell>
          <cell r="E80">
            <v>1017385</v>
          </cell>
          <cell r="F80">
            <v>38.03992588842965</v>
          </cell>
          <cell r="G80">
            <v>49.982197005066915</v>
          </cell>
          <cell r="H80">
            <v>11.977877106503437</v>
          </cell>
          <cell r="I80">
            <v>0</v>
          </cell>
          <cell r="J80">
            <v>100</v>
          </cell>
          <cell r="K80">
            <v>0</v>
          </cell>
          <cell r="L80">
            <v>1.35</v>
          </cell>
          <cell r="M80">
            <v>100.00000000000001</v>
          </cell>
          <cell r="N80">
            <v>0.87183251186977173</v>
          </cell>
          <cell r="O80">
            <v>1.35</v>
          </cell>
          <cell r="P80">
            <v>2.6446861642710107</v>
          </cell>
          <cell r="R80">
            <v>0</v>
          </cell>
          <cell r="S80">
            <v>9218.125</v>
          </cell>
          <cell r="T80">
            <v>1316.875</v>
          </cell>
          <cell r="U80">
            <v>387012.5</v>
          </cell>
          <cell r="V80">
            <v>508511.375</v>
          </cell>
          <cell r="W80">
            <v>121861.125</v>
          </cell>
          <cell r="X80">
            <v>0</v>
          </cell>
          <cell r="Y80">
            <v>10535</v>
          </cell>
          <cell r="Z80">
            <v>0</v>
          </cell>
          <cell r="AA80">
            <v>12444.46875</v>
          </cell>
          <cell r="AB80">
            <v>1017385</v>
          </cell>
          <cell r="AC80">
            <v>337410.08</v>
          </cell>
          <cell r="AD80">
            <v>686490.35625000007</v>
          </cell>
          <cell r="AE80">
            <v>322284.43125000014</v>
          </cell>
          <cell r="AF80">
            <v>0</v>
          </cell>
          <cell r="AG80">
            <v>15512.7875</v>
          </cell>
          <cell r="AH80">
            <v>1.4725000000000001</v>
          </cell>
          <cell r="AI80">
            <v>150</v>
          </cell>
          <cell r="AJ80">
            <v>1346184.8674999999</v>
          </cell>
          <cell r="AK80">
            <v>1.3231813595639801</v>
          </cell>
          <cell r="AP80">
            <v>0</v>
          </cell>
          <cell r="AQ80">
            <v>1854225.84375</v>
          </cell>
          <cell r="AR80">
            <v>141142.66250000001</v>
          </cell>
          <cell r="AS80">
            <v>50611512</v>
          </cell>
          <cell r="AT80">
            <v>102287063.08125001</v>
          </cell>
          <cell r="AU80">
            <v>14825083.837499999</v>
          </cell>
          <cell r="AV80">
            <v>0</v>
          </cell>
          <cell r="AW80">
            <v>1995368.5062500001</v>
          </cell>
          <cell r="AX80">
            <v>189.40375</v>
          </cell>
          <cell r="AY80">
            <v>15153</v>
          </cell>
          <cell r="AZ80">
            <v>167723658.91874999</v>
          </cell>
          <cell r="BA80">
            <v>164.85760937968419</v>
          </cell>
          <cell r="BB80">
            <v>1118587</v>
          </cell>
          <cell r="BC80">
            <v>83.3</v>
          </cell>
          <cell r="BD80">
            <v>999965.90500000003</v>
          </cell>
          <cell r="BE80">
            <v>47.443996362055955</v>
          </cell>
          <cell r="BF80">
            <v>40.757243247708537</v>
          </cell>
          <cell r="BG80">
            <v>11.798760390235506</v>
          </cell>
          <cell r="BI80">
            <v>100</v>
          </cell>
          <cell r="BJ80">
            <v>0</v>
          </cell>
          <cell r="BK80">
            <v>11297.091854999999</v>
          </cell>
          <cell r="BL80">
            <v>99.999999999999986</v>
          </cell>
          <cell r="BM80">
            <v>474423.78758999996</v>
          </cell>
          <cell r="BN80">
            <v>407558.53629500006</v>
          </cell>
          <cell r="BO80">
            <v>117983.58111500001</v>
          </cell>
          <cell r="BP80">
            <v>0</v>
          </cell>
          <cell r="BQ80">
            <v>13561.934999999998</v>
          </cell>
          <cell r="BR80">
            <v>0</v>
          </cell>
          <cell r="BS80">
            <v>15251.07400425</v>
          </cell>
          <cell r="BT80">
            <v>999965.90500000014</v>
          </cell>
          <cell r="BU80">
            <v>418994.40986880002</v>
          </cell>
          <cell r="BV80">
            <v>550204.02399825002</v>
          </cell>
          <cell r="BW80">
            <v>317420.66317795002</v>
          </cell>
          <cell r="BX80">
            <v>0</v>
          </cell>
          <cell r="BY80">
            <v>20528.158532100002</v>
          </cell>
          <cell r="BZ80">
            <v>1.5136600000000002</v>
          </cell>
          <cell r="CA80">
            <v>22855.67</v>
          </cell>
          <cell r="CB80">
            <v>1286619.0970450002</v>
          </cell>
          <cell r="CC80">
            <v>1.2866629658188196</v>
          </cell>
          <cell r="CD80">
            <v>1336815.6300000001</v>
          </cell>
          <cell r="CE80">
            <v>132210.57</v>
          </cell>
          <cell r="CF80">
            <v>130.98000000000002</v>
          </cell>
          <cell r="CG80">
            <v>1468895.22</v>
          </cell>
          <cell r="CH80">
            <v>182276.12295499997</v>
          </cell>
          <cell r="CI80">
            <v>1.468945303690129</v>
          </cell>
          <cell r="CN80">
            <v>100</v>
          </cell>
          <cell r="CO80">
            <v>0</v>
          </cell>
          <cell r="CP80">
            <v>17188.116767010695</v>
          </cell>
          <cell r="CQ80">
            <v>5665.4232329892993</v>
          </cell>
          <cell r="CR80">
            <v>553543.49045354757</v>
          </cell>
          <cell r="CS80">
            <v>589890.90584002936</v>
          </cell>
          <cell r="CT80">
            <v>325460.82370642299</v>
          </cell>
          <cell r="CU80">
            <v>0</v>
          </cell>
          <cell r="CV80">
            <v>22853.539999999994</v>
          </cell>
          <cell r="CW80" t="str">
            <v xml:space="preserve"> </v>
          </cell>
          <cell r="CX80">
            <v>1.5214638411037951</v>
          </cell>
          <cell r="CY80">
            <v>1468895.22</v>
          </cell>
          <cell r="CZ80">
            <v>1.1667701007689002</v>
          </cell>
          <cell r="DA80">
            <v>1.447377133117028</v>
          </cell>
          <cell r="DB80">
            <v>2.7585264036797836</v>
          </cell>
          <cell r="DC80" t="str">
            <v xml:space="preserve"> </v>
          </cell>
          <cell r="DD80">
            <v>1.685123841103795</v>
          </cell>
          <cell r="DE80">
            <v>0</v>
          </cell>
          <cell r="DF80">
            <v>2561029.3982845936</v>
          </cell>
          <cell r="DG80">
            <v>1.468945303690129</v>
          </cell>
          <cell r="DH80">
            <v>83031523.568032146</v>
          </cell>
          <cell r="DI80">
            <v>87893744.970164388</v>
          </cell>
          <cell r="DJ80">
            <v>14971197.890495459</v>
          </cell>
          <cell r="DK80">
            <v>0</v>
          </cell>
          <cell r="DL80">
            <v>2821638.8670021011</v>
          </cell>
          <cell r="DM80">
            <v>0</v>
          </cell>
          <cell r="DN80">
            <v>1976633.42820623</v>
          </cell>
          <cell r="DO80">
            <v>185896466.42869198</v>
          </cell>
          <cell r="DP80">
            <v>83031523.568032146</v>
          </cell>
          <cell r="DQ80">
            <v>67837454.171603382</v>
          </cell>
          <cell r="DR80">
            <v>14971197.890495459</v>
          </cell>
          <cell r="DS80">
            <v>0</v>
          </cell>
          <cell r="DT80">
            <v>2237242.8969237376</v>
          </cell>
          <cell r="DU80">
            <v>0</v>
          </cell>
          <cell r="DV80">
            <v>0</v>
          </cell>
          <cell r="DW80">
            <v>165840175.63013101</v>
          </cell>
          <cell r="EB80">
            <v>100</v>
          </cell>
          <cell r="EC80">
            <v>0</v>
          </cell>
          <cell r="ED80">
            <v>15251.07400425</v>
          </cell>
          <cell r="EE80">
            <v>7602.4659957499953</v>
          </cell>
          <cell r="EF80">
            <v>488202.63010179996</v>
          </cell>
          <cell r="EG80">
            <v>506352.54052179493</v>
          </cell>
          <cell r="EH80">
            <v>474340.04937640514</v>
          </cell>
          <cell r="EI80">
            <v>0</v>
          </cell>
          <cell r="EJ80">
            <v>22853.539999999994</v>
          </cell>
          <cell r="EK80" t="str">
            <v xml:space="preserve"> </v>
          </cell>
          <cell r="EL80">
            <v>1.35</v>
          </cell>
          <cell r="EM80">
            <v>1468895.22</v>
          </cell>
          <cell r="EN80">
            <v>1.0290433213346961</v>
          </cell>
          <cell r="EO80">
            <v>1.2424044534188963</v>
          </cell>
          <cell r="EP80">
            <v>4.0203903364660567</v>
          </cell>
          <cell r="EQ80" t="str">
            <v xml:space="preserve"> </v>
          </cell>
          <cell r="ER80">
            <v>1.685123841103795</v>
          </cell>
          <cell r="ES80">
            <v>150</v>
          </cell>
          <cell r="ET80">
            <v>115</v>
          </cell>
          <cell r="EU80">
            <v>1.468945303690129</v>
          </cell>
          <cell r="FA80">
            <v>0</v>
          </cell>
          <cell r="FB80">
            <v>1753873.5104887499</v>
          </cell>
          <cell r="FC80">
            <v>349713.43580449978</v>
          </cell>
          <cell r="FD80">
            <v>73230394.515269995</v>
          </cell>
          <cell r="FE80">
            <v>58230542.160006419</v>
          </cell>
          <cell r="FF80">
            <v>21819642.271314632</v>
          </cell>
          <cell r="FG80">
            <v>0</v>
          </cell>
          <cell r="FH80">
            <v>2103586.9462932497</v>
          </cell>
          <cell r="FK80">
            <v>153280578.94659105</v>
          </cell>
          <cell r="FM80" t="str">
            <v>WK 13</v>
          </cell>
          <cell r="FN80">
            <v>13</v>
          </cell>
          <cell r="FO80">
            <v>167.72365891874998</v>
          </cell>
          <cell r="FP80">
            <v>185.89646642869198</v>
          </cell>
          <cell r="FQ80">
            <v>165.840175630131</v>
          </cell>
          <cell r="FR80">
            <v>153.28057894659105</v>
          </cell>
          <cell r="FW80">
            <v>0.19217469206029203</v>
          </cell>
        </row>
        <row r="81">
          <cell r="A81" t="str">
            <v>WK 14</v>
          </cell>
          <cell r="B81">
            <v>37814</v>
          </cell>
          <cell r="C81">
            <v>37820</v>
          </cell>
          <cell r="D81">
            <v>7</v>
          </cell>
          <cell r="E81">
            <v>1091130</v>
          </cell>
          <cell r="F81">
            <v>35.468963368251259</v>
          </cell>
          <cell r="G81">
            <v>52.517871381045332</v>
          </cell>
          <cell r="H81">
            <v>12.013165250703398</v>
          </cell>
          <cell r="I81">
            <v>0</v>
          </cell>
          <cell r="J81">
            <v>100</v>
          </cell>
          <cell r="K81">
            <v>0</v>
          </cell>
          <cell r="L81">
            <v>1.35</v>
          </cell>
          <cell r="M81">
            <v>99.999999999999986</v>
          </cell>
          <cell r="N81">
            <v>0.87183251186977173</v>
          </cell>
          <cell r="O81">
            <v>1.35</v>
          </cell>
          <cell r="P81">
            <v>2.6225559156006777</v>
          </cell>
          <cell r="R81">
            <v>0</v>
          </cell>
          <cell r="S81">
            <v>9218.125</v>
          </cell>
          <cell r="T81">
            <v>1316.875</v>
          </cell>
          <cell r="U81">
            <v>387012.5</v>
          </cell>
          <cell r="V81">
            <v>573038.25</v>
          </cell>
          <cell r="W81">
            <v>131079.25</v>
          </cell>
          <cell r="X81">
            <v>0</v>
          </cell>
          <cell r="Y81">
            <v>10535</v>
          </cell>
          <cell r="Z81">
            <v>0</v>
          </cell>
          <cell r="AA81">
            <v>12444.46875</v>
          </cell>
          <cell r="AB81">
            <v>1091130</v>
          </cell>
          <cell r="AC81">
            <v>337410.08</v>
          </cell>
          <cell r="AD81">
            <v>773601.63750000007</v>
          </cell>
          <cell r="AE81">
            <v>343762.66250000015</v>
          </cell>
          <cell r="AF81">
            <v>0</v>
          </cell>
          <cell r="AG81">
            <v>15512.7875</v>
          </cell>
          <cell r="AH81">
            <v>1.4725000000000001</v>
          </cell>
          <cell r="AI81">
            <v>150</v>
          </cell>
          <cell r="AJ81">
            <v>1454774.38</v>
          </cell>
          <cell r="AK81">
            <v>1.3332731938449129</v>
          </cell>
          <cell r="AP81">
            <v>0</v>
          </cell>
          <cell r="AQ81">
            <v>1854225.84375</v>
          </cell>
          <cell r="AR81">
            <v>141142.66250000001</v>
          </cell>
          <cell r="AS81">
            <v>50611512</v>
          </cell>
          <cell r="AT81">
            <v>115266643.98750001</v>
          </cell>
          <cell r="AU81">
            <v>15813082.474999998</v>
          </cell>
          <cell r="AV81">
            <v>0</v>
          </cell>
          <cell r="AW81">
            <v>1995368.5062500001</v>
          </cell>
          <cell r="AX81">
            <v>189.40375</v>
          </cell>
          <cell r="AY81">
            <v>7057</v>
          </cell>
          <cell r="AZ81">
            <v>181691238.46249998</v>
          </cell>
          <cell r="BA81">
            <v>166.51658231603932</v>
          </cell>
          <cell r="BB81">
            <v>1209067</v>
          </cell>
          <cell r="BC81">
            <v>83.3</v>
          </cell>
          <cell r="BD81">
            <v>1079588.3049999999</v>
          </cell>
          <cell r="BE81">
            <v>44.844371261506019</v>
          </cell>
          <cell r="BF81">
            <v>43.417586511832404</v>
          </cell>
          <cell r="BG81">
            <v>11.73804222666158</v>
          </cell>
          <cell r="BI81">
            <v>100</v>
          </cell>
          <cell r="BJ81">
            <v>0</v>
          </cell>
          <cell r="BK81">
            <v>5261.240495</v>
          </cell>
          <cell r="BL81">
            <v>100</v>
          </cell>
          <cell r="BM81">
            <v>484134.58758999995</v>
          </cell>
          <cell r="BN81">
            <v>468731.18629500008</v>
          </cell>
          <cell r="BO81">
            <v>126722.53111500001</v>
          </cell>
          <cell r="BP81">
            <v>0</v>
          </cell>
          <cell r="BQ81">
            <v>6316.0149999999994</v>
          </cell>
          <cell r="BR81">
            <v>0</v>
          </cell>
          <cell r="BS81">
            <v>7102.6746682500007</v>
          </cell>
          <cell r="BT81">
            <v>1079588.3050000002</v>
          </cell>
          <cell r="BU81">
            <v>426957.26586879999</v>
          </cell>
          <cell r="BV81">
            <v>632787.10149825003</v>
          </cell>
          <cell r="BW81">
            <v>337782.41667795001</v>
          </cell>
          <cell r="BX81">
            <v>0</v>
          </cell>
          <cell r="BY81">
            <v>9560.2992649000007</v>
          </cell>
          <cell r="BZ81">
            <v>1.51366</v>
          </cell>
          <cell r="CA81">
            <v>14640.71</v>
          </cell>
          <cell r="CB81">
            <v>1397526.7840450001</v>
          </cell>
          <cell r="CC81">
            <v>1.2944997436268078</v>
          </cell>
          <cell r="CD81">
            <v>1448875.84</v>
          </cell>
          <cell r="CE81">
            <v>152326.01</v>
          </cell>
          <cell r="CF81">
            <v>138.08000000000001</v>
          </cell>
          <cell r="CG81">
            <v>1601063.77</v>
          </cell>
          <cell r="CH81">
            <v>203536.98595499998</v>
          </cell>
          <cell r="CI81">
            <v>1.4830317840466045</v>
          </cell>
          <cell r="CN81">
            <v>100</v>
          </cell>
          <cell r="CO81">
            <v>0</v>
          </cell>
          <cell r="CP81">
            <v>11333.4572905883</v>
          </cell>
          <cell r="CQ81">
            <v>3305.812709411699</v>
          </cell>
          <cell r="CR81">
            <v>569546.41045354761</v>
          </cell>
          <cell r="CS81">
            <v>684042.18246502941</v>
          </cell>
          <cell r="CT81">
            <v>347475.177081423</v>
          </cell>
          <cell r="CU81">
            <v>0</v>
          </cell>
          <cell r="CV81">
            <v>14639.269999999999</v>
          </cell>
          <cell r="CW81" t="str">
            <v xml:space="preserve"> </v>
          </cell>
          <cell r="CX81">
            <v>2.1541416518326826</v>
          </cell>
          <cell r="CY81">
            <v>1601063.77</v>
          </cell>
          <cell r="CZ81">
            <v>1.1764216502041795</v>
          </cell>
          <cell r="DA81">
            <v>1.4593485615324975</v>
          </cell>
          <cell r="DB81">
            <v>2.7420157569776693</v>
          </cell>
          <cell r="DC81" t="str">
            <v xml:space="preserve"> </v>
          </cell>
          <cell r="DD81">
            <v>2.3178016518326823</v>
          </cell>
          <cell r="DE81">
            <v>0</v>
          </cell>
          <cell r="DF81">
            <v>1688685.1362976567</v>
          </cell>
          <cell r="DG81">
            <v>1.4830317840466045</v>
          </cell>
          <cell r="DH81">
            <v>85431961.568032146</v>
          </cell>
          <cell r="DI81">
            <v>101922285.18728939</v>
          </cell>
          <cell r="DJ81">
            <v>15983858.145745458</v>
          </cell>
          <cell r="DK81">
            <v>0</v>
          </cell>
          <cell r="DL81">
            <v>1840752.5209305948</v>
          </cell>
          <cell r="DM81">
            <v>0</v>
          </cell>
          <cell r="DN81">
            <v>1303347.5884176544</v>
          </cell>
          <cell r="DO81">
            <v>203338104.90106699</v>
          </cell>
          <cell r="DP81">
            <v>85431961.568032146</v>
          </cell>
          <cell r="DQ81">
            <v>78664850.983478382</v>
          </cell>
          <cell r="DR81">
            <v>15983858.145745458</v>
          </cell>
          <cell r="DS81">
            <v>0</v>
          </cell>
          <cell r="DT81">
            <v>1455414.9730505925</v>
          </cell>
          <cell r="DU81">
            <v>0</v>
          </cell>
          <cell r="DV81">
            <v>0</v>
          </cell>
          <cell r="DW81">
            <v>180080670.697256</v>
          </cell>
          <cell r="EB81">
            <v>100</v>
          </cell>
          <cell r="EC81">
            <v>0</v>
          </cell>
          <cell r="ED81">
            <v>7102.6746682500007</v>
          </cell>
          <cell r="EE81">
            <v>7536.5953317499971</v>
          </cell>
          <cell r="EF81">
            <v>504205.55010179995</v>
          </cell>
          <cell r="EG81">
            <v>578317.66259679501</v>
          </cell>
          <cell r="EH81">
            <v>518540.55730140512</v>
          </cell>
          <cell r="EI81">
            <v>0</v>
          </cell>
          <cell r="EJ81">
            <v>14639.269999999997</v>
          </cell>
          <cell r="EK81" t="str">
            <v xml:space="preserve"> </v>
          </cell>
          <cell r="EL81">
            <v>1.35</v>
          </cell>
          <cell r="EM81">
            <v>1601063.77</v>
          </cell>
          <cell r="EN81">
            <v>1.0414574026030909</v>
          </cell>
          <cell r="EO81">
            <v>1.2337938663053363</v>
          </cell>
          <cell r="EP81">
            <v>4.0919365541304762</v>
          </cell>
          <cell r="EQ81" t="str">
            <v xml:space="preserve"> </v>
          </cell>
          <cell r="ER81">
            <v>2.3178016518326818</v>
          </cell>
          <cell r="ES81">
            <v>150</v>
          </cell>
          <cell r="ET81">
            <v>115</v>
          </cell>
          <cell r="EU81">
            <v>1.4830317840466045</v>
          </cell>
          <cell r="FA81">
            <v>0</v>
          </cell>
          <cell r="FB81">
            <v>816807.58684875013</v>
          </cell>
          <cell r="FC81">
            <v>346683.38526049984</v>
          </cell>
          <cell r="FD81">
            <v>75630832.515269995</v>
          </cell>
          <cell r="FE81">
            <v>66506531.198631421</v>
          </cell>
          <cell r="FF81">
            <v>23852865.63586463</v>
          </cell>
          <cell r="FG81">
            <v>0</v>
          </cell>
          <cell r="FH81">
            <v>1163490.97210925</v>
          </cell>
          <cell r="FK81">
            <v>165990229.34976605</v>
          </cell>
          <cell r="FM81" t="str">
            <v>WK 14</v>
          </cell>
          <cell r="FN81">
            <v>14</v>
          </cell>
          <cell r="FO81">
            <v>181.69123846249997</v>
          </cell>
          <cell r="FP81">
            <v>203.338104901067</v>
          </cell>
          <cell r="FQ81">
            <v>180.08067069725601</v>
          </cell>
          <cell r="FR81">
            <v>165.99022934976605</v>
          </cell>
          <cell r="FW81">
            <v>0.26385610013517991</v>
          </cell>
        </row>
        <row r="82">
          <cell r="A82" t="str">
            <v>WK 15</v>
          </cell>
          <cell r="B82">
            <v>37821</v>
          </cell>
          <cell r="C82">
            <v>37827</v>
          </cell>
          <cell r="D82">
            <v>7</v>
          </cell>
          <cell r="E82">
            <v>1164875</v>
          </cell>
          <cell r="F82">
            <v>33.223521837106986</v>
          </cell>
          <cell r="G82">
            <v>54.732492756733549</v>
          </cell>
          <cell r="H82">
            <v>12.043985406159459</v>
          </cell>
          <cell r="I82">
            <v>0</v>
          </cell>
          <cell r="J82">
            <v>100</v>
          </cell>
          <cell r="K82">
            <v>0</v>
          </cell>
          <cell r="L82">
            <v>1.35</v>
          </cell>
          <cell r="M82">
            <v>100</v>
          </cell>
          <cell r="N82">
            <v>0.87183251186977173</v>
          </cell>
          <cell r="O82">
            <v>1.35</v>
          </cell>
          <cell r="P82">
            <v>2.6033337669361254</v>
          </cell>
          <cell r="R82">
            <v>0</v>
          </cell>
          <cell r="S82">
            <v>9218.125</v>
          </cell>
          <cell r="T82">
            <v>1316.875</v>
          </cell>
          <cell r="U82">
            <v>387012.5</v>
          </cell>
          <cell r="V82">
            <v>637565.125</v>
          </cell>
          <cell r="W82">
            <v>140297.375</v>
          </cell>
          <cell r="X82">
            <v>0</v>
          </cell>
          <cell r="Y82">
            <v>10535</v>
          </cell>
          <cell r="Z82">
            <v>0</v>
          </cell>
          <cell r="AA82">
            <v>12444.46875</v>
          </cell>
          <cell r="AB82">
            <v>1164875</v>
          </cell>
          <cell r="AC82">
            <v>337410.08</v>
          </cell>
          <cell r="AD82">
            <v>860712.91875000007</v>
          </cell>
          <cell r="AE82">
            <v>365240.89375000016</v>
          </cell>
          <cell r="AF82">
            <v>0</v>
          </cell>
          <cell r="AG82">
            <v>15512.7875</v>
          </cell>
          <cell r="AH82">
            <v>1.4725000000000001</v>
          </cell>
          <cell r="AI82">
            <v>150</v>
          </cell>
          <cell r="AJ82">
            <v>1563363.8924999998</v>
          </cell>
          <cell r="AK82">
            <v>1.342087256143363</v>
          </cell>
          <cell r="AP82">
            <v>0</v>
          </cell>
          <cell r="AQ82">
            <v>1854225.84375</v>
          </cell>
          <cell r="AR82">
            <v>141142.66250000001</v>
          </cell>
          <cell r="AS82">
            <v>50611512</v>
          </cell>
          <cell r="AT82">
            <v>128246224.89375001</v>
          </cell>
          <cell r="AU82">
            <v>16801081.112499997</v>
          </cell>
          <cell r="AV82">
            <v>0</v>
          </cell>
          <cell r="AW82">
            <v>1995368.5062500001</v>
          </cell>
          <cell r="AX82">
            <v>189.40375</v>
          </cell>
          <cell r="AY82">
            <v>1</v>
          </cell>
          <cell r="AZ82">
            <v>195658818.00624996</v>
          </cell>
          <cell r="BA82">
            <v>167.96550531709408</v>
          </cell>
          <cell r="BB82">
            <v>1314942</v>
          </cell>
          <cell r="BC82">
            <v>87.5</v>
          </cell>
          <cell r="BD82">
            <v>1172758.3049999999</v>
          </cell>
          <cell r="BE82">
            <v>41.281701909584854</v>
          </cell>
          <cell r="BF82">
            <v>46.919721987814036</v>
          </cell>
          <cell r="BG82">
            <v>11.798576102601126</v>
          </cell>
          <cell r="BI82">
            <v>100</v>
          </cell>
          <cell r="BJ82">
            <v>0</v>
          </cell>
          <cell r="BK82">
            <v>0.78312500000000007</v>
          </cell>
          <cell r="BL82">
            <v>100.00000000000001</v>
          </cell>
          <cell r="BM82">
            <v>484134.58758999995</v>
          </cell>
          <cell r="BN82">
            <v>550254.93629500014</v>
          </cell>
          <cell r="BO82">
            <v>138368.78111500002</v>
          </cell>
          <cell r="BP82">
            <v>0</v>
          </cell>
          <cell r="BQ82">
            <v>0.89500000000000002</v>
          </cell>
          <cell r="BR82">
            <v>0</v>
          </cell>
          <cell r="BS82">
            <v>1.0572187500000001</v>
          </cell>
          <cell r="BT82">
            <v>1172758.3050000002</v>
          </cell>
          <cell r="BU82">
            <v>426957.26586879999</v>
          </cell>
          <cell r="BV82">
            <v>742844.16399825003</v>
          </cell>
          <cell r="BW82">
            <v>364918.17917795002</v>
          </cell>
          <cell r="BX82">
            <v>0</v>
          </cell>
          <cell r="BY82">
            <v>1.3178875000000001</v>
          </cell>
          <cell r="BZ82">
            <v>1.4725000000000001</v>
          </cell>
          <cell r="CA82">
            <v>1</v>
          </cell>
          <cell r="CB82">
            <v>1534719.609045</v>
          </cell>
          <cell r="CC82">
            <v>1.3086410068483803</v>
          </cell>
          <cell r="CD82">
            <v>1580717.4000000001</v>
          </cell>
          <cell r="CE82">
            <v>160718.39000000001</v>
          </cell>
          <cell r="CF82">
            <v>152.06</v>
          </cell>
          <cell r="CG82">
            <v>1741283.73</v>
          </cell>
          <cell r="CH82">
            <v>206564.12095499999</v>
          </cell>
          <cell r="CI82">
            <v>1.4847762941231097</v>
          </cell>
          <cell r="CN82">
            <v>100</v>
          </cell>
          <cell r="CO82">
            <v>0</v>
          </cell>
          <cell r="CP82">
            <v>0.77906718750000004</v>
          </cell>
          <cell r="CQ82">
            <v>0.22093281249999999</v>
          </cell>
          <cell r="CR82">
            <v>569546.41045354761</v>
          </cell>
          <cell r="CS82">
            <v>796747.98809002945</v>
          </cell>
          <cell r="CT82">
            <v>374989.33145642298</v>
          </cell>
          <cell r="CU82">
            <v>0</v>
          </cell>
          <cell r="CV82">
            <v>1</v>
          </cell>
          <cell r="CW82" t="str">
            <v xml:space="preserve"> </v>
          </cell>
          <cell r="CX82">
            <v>0.99481843575418993</v>
          </cell>
          <cell r="CY82">
            <v>1741283.73</v>
          </cell>
          <cell r="CZ82">
            <v>1.1764216502041795</v>
          </cell>
          <cell r="DA82">
            <v>1.4479615457059354</v>
          </cell>
          <cell r="DB82">
            <v>2.7100717982386842</v>
          </cell>
          <cell r="DC82" t="str">
            <v xml:space="preserve"> </v>
          </cell>
          <cell r="DD82">
            <v>1.1173184357541899</v>
          </cell>
          <cell r="DE82">
            <v>0</v>
          </cell>
          <cell r="DF82">
            <v>116.08101093750001</v>
          </cell>
          <cell r="DG82">
            <v>1.4847762941231097</v>
          </cell>
          <cell r="DH82">
            <v>85431961.568032146</v>
          </cell>
          <cell r="DI82">
            <v>118715450.2254144</v>
          </cell>
          <cell r="DJ82">
            <v>17249509.246995457</v>
          </cell>
          <cell r="DK82">
            <v>0</v>
          </cell>
          <cell r="DL82">
            <v>126.24392031250001</v>
          </cell>
          <cell r="DM82">
            <v>0</v>
          </cell>
          <cell r="DN82">
            <v>89.592726562500005</v>
          </cell>
          <cell r="DO82">
            <v>221396921.04044199</v>
          </cell>
          <cell r="DP82">
            <v>85431961.568032146</v>
          </cell>
          <cell r="DQ82">
            <v>91626018.630353376</v>
          </cell>
          <cell r="DR82">
            <v>17249509.246995457</v>
          </cell>
          <cell r="DS82">
            <v>0</v>
          </cell>
          <cell r="DT82">
            <v>99.755635937500003</v>
          </cell>
          <cell r="DU82">
            <v>0</v>
          </cell>
          <cell r="DV82">
            <v>87.5</v>
          </cell>
          <cell r="DW82">
            <v>194307489.44538099</v>
          </cell>
          <cell r="EB82">
            <v>100</v>
          </cell>
          <cell r="EC82">
            <v>0</v>
          </cell>
          <cell r="ED82">
            <v>0.77906718750000004</v>
          </cell>
          <cell r="EE82">
            <v>0.22093281249999999</v>
          </cell>
          <cell r="EF82">
            <v>504205.55010179995</v>
          </cell>
          <cell r="EG82">
            <v>676682.27649679501</v>
          </cell>
          <cell r="EH82">
            <v>560395.90340140508</v>
          </cell>
          <cell r="EI82">
            <v>0</v>
          </cell>
          <cell r="EJ82">
            <v>1</v>
          </cell>
          <cell r="EK82" t="str">
            <v xml:space="preserve"> </v>
          </cell>
          <cell r="EL82">
            <v>0.99481843575418993</v>
          </cell>
          <cell r="EM82">
            <v>1741283.73</v>
          </cell>
          <cell r="EN82">
            <v>1.0414574026030909</v>
          </cell>
          <cell r="EO82">
            <v>1.2297613921522645</v>
          </cell>
          <cell r="EP82">
            <v>4.0500169105027606</v>
          </cell>
          <cell r="EQ82" t="str">
            <v xml:space="preserve"> </v>
          </cell>
          <cell r="ER82">
            <v>1.1173184357541899</v>
          </cell>
          <cell r="ES82">
            <v>150</v>
          </cell>
          <cell r="ET82">
            <v>115</v>
          </cell>
          <cell r="EU82">
            <v>1.4847762941231097</v>
          </cell>
          <cell r="FA82">
            <v>0</v>
          </cell>
          <cell r="FB82">
            <v>89.592726562500005</v>
          </cell>
          <cell r="FC82">
            <v>10.162909375</v>
          </cell>
          <cell r="FD82">
            <v>75630832.515269995</v>
          </cell>
          <cell r="FE82">
            <v>77818461.797131419</v>
          </cell>
          <cell r="FF82">
            <v>25778211.556464631</v>
          </cell>
          <cell r="FG82">
            <v>0</v>
          </cell>
          <cell r="FH82">
            <v>99.755635937500003</v>
          </cell>
          <cell r="FK82">
            <v>179227505.86886606</v>
          </cell>
          <cell r="FM82" t="str">
            <v>WK 15</v>
          </cell>
          <cell r="FN82">
            <v>15</v>
          </cell>
          <cell r="FO82">
            <v>195.65881800624996</v>
          </cell>
          <cell r="FP82">
            <v>221.39692104044198</v>
          </cell>
          <cell r="FQ82">
            <v>194.30748944538098</v>
          </cell>
          <cell r="FR82">
            <v>179.22750586886605</v>
          </cell>
          <cell r="FW82">
            <v>0.24068810006762784</v>
          </cell>
        </row>
        <row r="83">
          <cell r="A83" t="str">
            <v>WK 16</v>
          </cell>
          <cell r="B83">
            <v>37828</v>
          </cell>
          <cell r="C83">
            <v>37834</v>
          </cell>
          <cell r="D83">
            <v>7</v>
          </cell>
          <cell r="E83">
            <v>1246480</v>
          </cell>
          <cell r="F83">
            <v>31.048432385597845</v>
          </cell>
          <cell r="G83">
            <v>56.869705089532118</v>
          </cell>
          <cell r="H83">
            <v>12.081862524870033</v>
          </cell>
          <cell r="I83">
            <v>0</v>
          </cell>
          <cell r="J83">
            <v>100</v>
          </cell>
          <cell r="K83">
            <v>0</v>
          </cell>
          <cell r="L83">
            <v>1.35</v>
          </cell>
          <cell r="M83">
            <v>100</v>
          </cell>
          <cell r="N83">
            <v>0.87183251186977173</v>
          </cell>
          <cell r="O83">
            <v>1.35</v>
          </cell>
          <cell r="P83">
            <v>2.584638242207733</v>
          </cell>
          <cell r="R83">
            <v>0</v>
          </cell>
          <cell r="S83">
            <v>9218.125</v>
          </cell>
          <cell r="T83">
            <v>1316.875</v>
          </cell>
          <cell r="U83">
            <v>387012.5</v>
          </cell>
          <cell r="V83">
            <v>708869.5</v>
          </cell>
          <cell r="W83">
            <v>150598</v>
          </cell>
          <cell r="X83">
            <v>0</v>
          </cell>
          <cell r="Y83">
            <v>10535</v>
          </cell>
          <cell r="Z83">
            <v>0</v>
          </cell>
          <cell r="AA83">
            <v>12444.46875</v>
          </cell>
          <cell r="AB83">
            <v>1246480</v>
          </cell>
          <cell r="AC83">
            <v>337410.08</v>
          </cell>
          <cell r="AD83">
            <v>956973.82500000007</v>
          </cell>
          <cell r="AE83">
            <v>389241.35000000015</v>
          </cell>
          <cell r="AF83">
            <v>0</v>
          </cell>
          <cell r="AG83">
            <v>15512.7875</v>
          </cell>
          <cell r="AH83">
            <v>1.4725000000000001</v>
          </cell>
          <cell r="AI83">
            <v>150</v>
          </cell>
          <cell r="AJ83">
            <v>1683625.2549999999</v>
          </cell>
          <cell r="AK83">
            <v>1.3507037858609845</v>
          </cell>
          <cell r="AP83">
            <v>0</v>
          </cell>
          <cell r="AQ83">
            <v>1854225.84375</v>
          </cell>
          <cell r="AR83">
            <v>141142.66250000001</v>
          </cell>
          <cell r="AS83">
            <v>50611512</v>
          </cell>
          <cell r="AT83">
            <v>142589099.92500001</v>
          </cell>
          <cell r="AU83">
            <v>17905102.099999998</v>
          </cell>
          <cell r="AV83">
            <v>0</v>
          </cell>
          <cell r="AW83">
            <v>1995368.5062500001</v>
          </cell>
          <cell r="AX83">
            <v>189.40375</v>
          </cell>
          <cell r="AY83">
            <v>1</v>
          </cell>
          <cell r="AZ83">
            <v>211105714.02499998</v>
          </cell>
          <cell r="BA83">
            <v>169.36149318480841</v>
          </cell>
          <cell r="BB83">
            <v>1408770</v>
          </cell>
          <cell r="BC83">
            <v>87.5</v>
          </cell>
          <cell r="BD83">
            <v>1255796.085</v>
          </cell>
          <cell r="BE83">
            <v>38.5520064421924</v>
          </cell>
          <cell r="BF83">
            <v>50.12111398802459</v>
          </cell>
          <cell r="BG83">
            <v>11.326879569783021</v>
          </cell>
          <cell r="BI83">
            <v>100</v>
          </cell>
          <cell r="BJ83">
            <v>0</v>
          </cell>
          <cell r="BK83">
            <v>0.78312500000000007</v>
          </cell>
          <cell r="BL83">
            <v>100</v>
          </cell>
          <cell r="BM83">
            <v>484134.58758999995</v>
          </cell>
          <cell r="BN83">
            <v>629418.98722000013</v>
          </cell>
          <cell r="BO83">
            <v>142242.51019000003</v>
          </cell>
          <cell r="BP83">
            <v>0</v>
          </cell>
          <cell r="BQ83">
            <v>0.89500000000000002</v>
          </cell>
          <cell r="BR83">
            <v>0</v>
          </cell>
          <cell r="BS83">
            <v>1.0572187500000001</v>
          </cell>
          <cell r="BT83">
            <v>1255796.0850000002</v>
          </cell>
          <cell r="BU83">
            <v>426957.26586879999</v>
          </cell>
          <cell r="BV83">
            <v>849715.63274700008</v>
          </cell>
          <cell r="BW83">
            <v>373943.96792270005</v>
          </cell>
          <cell r="BX83">
            <v>0</v>
          </cell>
          <cell r="BY83">
            <v>1.3178875000000001</v>
          </cell>
          <cell r="BZ83">
            <v>1.4725000000000001</v>
          </cell>
          <cell r="CA83">
            <v>0</v>
          </cell>
          <cell r="CB83">
            <v>1650616.8665384999</v>
          </cell>
          <cell r="CC83">
            <v>1.3143987994981683</v>
          </cell>
          <cell r="CD83">
            <v>1684340.29</v>
          </cell>
          <cell r="CE83">
            <v>171467.36000000002</v>
          </cell>
          <cell r="CF83">
            <v>161.94</v>
          </cell>
          <cell r="CG83">
            <v>1855645.71</v>
          </cell>
          <cell r="CH83">
            <v>205028.84346149999</v>
          </cell>
          <cell r="CI83">
            <v>1.477664831229347</v>
          </cell>
          <cell r="CN83">
            <v>100</v>
          </cell>
          <cell r="CO83">
            <v>0</v>
          </cell>
          <cell r="CP83">
            <v>4841.6203171874995</v>
          </cell>
          <cell r="CQ83">
            <v>691.76968281250015</v>
          </cell>
          <cell r="CR83">
            <v>569546.41045354761</v>
          </cell>
          <cell r="CS83">
            <v>900576.63137232699</v>
          </cell>
          <cell r="CT83">
            <v>385522.66817412549</v>
          </cell>
          <cell r="CU83">
            <v>0</v>
          </cell>
          <cell r="CV83">
            <v>5533.3899999999994</v>
          </cell>
          <cell r="CW83" t="str">
            <v xml:space="preserve"> </v>
          </cell>
          <cell r="CX83">
            <v>6182.4361592178757</v>
          </cell>
          <cell r="CY83">
            <v>1855645.71</v>
          </cell>
          <cell r="CZ83">
            <v>1.1764216502041795</v>
          </cell>
          <cell r="DA83">
            <v>1.4308062668238977</v>
          </cell>
          <cell r="DB83">
            <v>2.7103196341175693</v>
          </cell>
          <cell r="DC83" t="str">
            <v xml:space="preserve"> </v>
          </cell>
          <cell r="DD83">
            <v>6182.5586592178761</v>
          </cell>
          <cell r="DE83">
            <v>0</v>
          </cell>
          <cell r="DF83">
            <v>721401.4272609374</v>
          </cell>
          <cell r="DG83">
            <v>1.477664831229347</v>
          </cell>
          <cell r="DH83">
            <v>85431961.568032146</v>
          </cell>
          <cell r="DI83">
            <v>134185918.07447672</v>
          </cell>
          <cell r="DJ83">
            <v>17734042.736009773</v>
          </cell>
          <cell r="DK83">
            <v>0</v>
          </cell>
          <cell r="DL83">
            <v>753222.83267031237</v>
          </cell>
          <cell r="DM83">
            <v>0</v>
          </cell>
          <cell r="DN83">
            <v>556786.33647656243</v>
          </cell>
          <cell r="DO83">
            <v>237351922.37851864</v>
          </cell>
          <cell r="DP83">
            <v>85431961.568032146</v>
          </cell>
          <cell r="DQ83">
            <v>103566312.60781759</v>
          </cell>
          <cell r="DR83">
            <v>17734042.736009773</v>
          </cell>
          <cell r="DS83">
            <v>0</v>
          </cell>
          <cell r="DT83">
            <v>588607.7418859374</v>
          </cell>
          <cell r="DU83">
            <v>0</v>
          </cell>
          <cell r="DV83">
            <v>50</v>
          </cell>
          <cell r="DW83">
            <v>206732316.91185951</v>
          </cell>
          <cell r="EB83">
            <v>100</v>
          </cell>
          <cell r="EC83">
            <v>0</v>
          </cell>
          <cell r="ED83">
            <v>2767.0932750000006</v>
          </cell>
          <cell r="EE83">
            <v>2766.2967250000006</v>
          </cell>
          <cell r="EF83">
            <v>504205.55010179995</v>
          </cell>
          <cell r="EG83">
            <v>767411.13055648247</v>
          </cell>
          <cell r="EH83">
            <v>584029.0293417176</v>
          </cell>
          <cell r="EI83">
            <v>0</v>
          </cell>
          <cell r="EJ83">
            <v>5533.3900000000012</v>
          </cell>
          <cell r="EK83" t="str">
            <v xml:space="preserve"> </v>
          </cell>
          <cell r="EL83">
            <v>3533.3992338387875</v>
          </cell>
          <cell r="EM83">
            <v>1855645.71</v>
          </cell>
          <cell r="EN83">
            <v>1.0414574026030909</v>
          </cell>
          <cell r="EO83">
            <v>1.2192373381457113</v>
          </cell>
          <cell r="EP83">
            <v>4.1058684113603059</v>
          </cell>
          <cell r="EQ83" t="str">
            <v xml:space="preserve"> </v>
          </cell>
          <cell r="ER83">
            <v>6182.5586592178779</v>
          </cell>
          <cell r="ES83">
            <v>150</v>
          </cell>
          <cell r="ET83">
            <v>115</v>
          </cell>
          <cell r="EU83">
            <v>1.477664831229347</v>
          </cell>
          <cell r="FA83">
            <v>0</v>
          </cell>
          <cell r="FB83">
            <v>318215.72662500007</v>
          </cell>
          <cell r="FC83">
            <v>127249.64935000002</v>
          </cell>
          <cell r="FD83">
            <v>75630832.515269995</v>
          </cell>
          <cell r="FE83">
            <v>88252280.013995484</v>
          </cell>
          <cell r="FF83">
            <v>26865335.349719007</v>
          </cell>
          <cell r="FG83">
            <v>0</v>
          </cell>
          <cell r="FH83">
            <v>445465.37597500009</v>
          </cell>
          <cell r="FK83">
            <v>190748447.87898448</v>
          </cell>
          <cell r="FM83" t="str">
            <v>WK 16</v>
          </cell>
          <cell r="FN83">
            <v>16</v>
          </cell>
          <cell r="FO83">
            <v>211.10571402499997</v>
          </cell>
          <cell r="FP83">
            <v>237.35192237851865</v>
          </cell>
          <cell r="FQ83">
            <v>206.7323169118595</v>
          </cell>
          <cell r="FR83">
            <v>190.74844787898448</v>
          </cell>
          <cell r="FS83">
            <v>183.64677277979999</v>
          </cell>
          <cell r="FU83">
            <v>16.857142857142858</v>
          </cell>
          <cell r="FV83">
            <v>184.090608085908</v>
          </cell>
          <cell r="FW83">
            <v>0.27510122329615799</v>
          </cell>
        </row>
        <row r="84">
          <cell r="A84" t="str">
            <v>WK 17</v>
          </cell>
          <cell r="B84">
            <v>37835</v>
          </cell>
          <cell r="C84">
            <v>37841</v>
          </cell>
          <cell r="D84">
            <v>7</v>
          </cell>
          <cell r="E84">
            <v>1333980</v>
          </cell>
          <cell r="F84">
            <v>29.011866744628854</v>
          </cell>
          <cell r="G84">
            <v>58.865725123315194</v>
          </cell>
          <cell r="H84">
            <v>12.122408132055954</v>
          </cell>
          <cell r="I84">
            <v>0</v>
          </cell>
          <cell r="J84">
            <v>100</v>
          </cell>
          <cell r="K84">
            <v>0</v>
          </cell>
          <cell r="L84">
            <v>1.35</v>
          </cell>
          <cell r="M84">
            <v>100</v>
          </cell>
          <cell r="N84">
            <v>0.87183251186977173</v>
          </cell>
          <cell r="O84">
            <v>1.3500000000000003</v>
          </cell>
          <cell r="P84">
            <v>2.5671398888754915</v>
          </cell>
          <cell r="R84">
            <v>0</v>
          </cell>
          <cell r="S84">
            <v>9218.125</v>
          </cell>
          <cell r="T84">
            <v>1316.875</v>
          </cell>
          <cell r="U84">
            <v>387012.5</v>
          </cell>
          <cell r="V84">
            <v>785257</v>
          </cell>
          <cell r="W84">
            <v>161710.5</v>
          </cell>
          <cell r="X84">
            <v>0</v>
          </cell>
          <cell r="Y84">
            <v>10535</v>
          </cell>
          <cell r="Z84">
            <v>0</v>
          </cell>
          <cell r="AA84">
            <v>12444.46875</v>
          </cell>
          <cell r="AB84">
            <v>1333980</v>
          </cell>
          <cell r="AC84">
            <v>337410.08</v>
          </cell>
          <cell r="AD84">
            <v>1060096.9500000002</v>
          </cell>
          <cell r="AE84">
            <v>415133.47500000015</v>
          </cell>
          <cell r="AF84">
            <v>0</v>
          </cell>
          <cell r="AG84">
            <v>15512.7875</v>
          </cell>
          <cell r="AH84">
            <v>1.4725000000000001</v>
          </cell>
          <cell r="AI84">
            <v>150</v>
          </cell>
          <cell r="AJ84">
            <v>1812640.5049999999</v>
          </cell>
          <cell r="AK84">
            <v>1.3588213503950584</v>
          </cell>
          <cell r="AP84">
            <v>0</v>
          </cell>
          <cell r="AQ84">
            <v>1854225.84375</v>
          </cell>
          <cell r="AR84">
            <v>141142.66250000001</v>
          </cell>
          <cell r="AS84">
            <v>50611512</v>
          </cell>
          <cell r="AT84">
            <v>157954445.55000001</v>
          </cell>
          <cell r="AU84">
            <v>19096139.849999998</v>
          </cell>
          <cell r="AV84">
            <v>0</v>
          </cell>
          <cell r="AW84">
            <v>1995368.5062500001</v>
          </cell>
          <cell r="AX84">
            <v>189.40375</v>
          </cell>
          <cell r="AY84">
            <v>1</v>
          </cell>
          <cell r="AZ84">
            <v>227662097.39999998</v>
          </cell>
          <cell r="BA84">
            <v>170.66380110646335</v>
          </cell>
          <cell r="BB84">
            <v>1523956</v>
          </cell>
          <cell r="BC84">
            <v>87.5</v>
          </cell>
          <cell r="BD84">
            <v>1357735.6950000001</v>
          </cell>
          <cell r="BE84">
            <v>35.657498684970491</v>
          </cell>
          <cell r="BF84">
            <v>53.866050654284379</v>
          </cell>
          <cell r="BG84">
            <v>10.476450660745133</v>
          </cell>
          <cell r="BI84">
            <v>100</v>
          </cell>
          <cell r="BJ84">
            <v>0</v>
          </cell>
          <cell r="BK84">
            <v>0.77875000000000005</v>
          </cell>
          <cell r="BL84">
            <v>100</v>
          </cell>
          <cell r="BM84">
            <v>484134.58758999995</v>
          </cell>
          <cell r="BN84">
            <v>731358.59722000011</v>
          </cell>
          <cell r="BO84">
            <v>142242.51019000003</v>
          </cell>
          <cell r="BP84">
            <v>0</v>
          </cell>
          <cell r="BQ84">
            <v>0.89</v>
          </cell>
          <cell r="BR84">
            <v>0</v>
          </cell>
          <cell r="BS84">
            <v>1.0513125000000001</v>
          </cell>
          <cell r="BT84">
            <v>1357735.6950000003</v>
          </cell>
          <cell r="BU84">
            <v>426957.26586879999</v>
          </cell>
          <cell r="BV84">
            <v>987334.10624700016</v>
          </cell>
          <cell r="BW84">
            <v>373943.96792270005</v>
          </cell>
          <cell r="BX84">
            <v>0</v>
          </cell>
          <cell r="BY84">
            <v>1.3105250000000002</v>
          </cell>
          <cell r="BZ84">
            <v>1.4725000000000001</v>
          </cell>
          <cell r="CA84">
            <v>1</v>
          </cell>
          <cell r="CB84">
            <v>1788235.3400385</v>
          </cell>
          <cell r="CC84">
            <v>1.3170717589762562</v>
          </cell>
          <cell r="CD84">
            <v>1808078.3</v>
          </cell>
          <cell r="CE84">
            <v>178946.11000000002</v>
          </cell>
          <cell r="CF84">
            <v>171</v>
          </cell>
          <cell r="CG84">
            <v>1986853.41</v>
          </cell>
          <cell r="CH84">
            <v>198618.06996149998</v>
          </cell>
          <cell r="CI84">
            <v>1.4633580138732374</v>
          </cell>
          <cell r="CN84">
            <v>100</v>
          </cell>
          <cell r="CO84">
            <v>0</v>
          </cell>
          <cell r="CP84">
            <v>0.77960312499999995</v>
          </cell>
          <cell r="CQ84">
            <v>0.22039687499999999</v>
          </cell>
          <cell r="CR84">
            <v>569546.41045354761</v>
          </cell>
          <cell r="CS84">
            <v>1031784.3313723269</v>
          </cell>
          <cell r="CT84">
            <v>385522.66817412549</v>
          </cell>
          <cell r="CU84">
            <v>0</v>
          </cell>
          <cell r="CV84">
            <v>1</v>
          </cell>
          <cell r="CW84" t="str">
            <v xml:space="preserve"> </v>
          </cell>
          <cell r="CX84">
            <v>1.0010955056179773</v>
          </cell>
          <cell r="CY84">
            <v>1986853.41</v>
          </cell>
          <cell r="CZ84">
            <v>1.1764216502041795</v>
          </cell>
          <cell r="DA84">
            <v>1.4107776066272941</v>
          </cell>
          <cell r="DB84">
            <v>2.7103196341175693</v>
          </cell>
          <cell r="DC84" t="str">
            <v xml:space="preserve"> </v>
          </cell>
          <cell r="DD84">
            <v>1.1235955056179776</v>
          </cell>
          <cell r="DE84">
            <v>0</v>
          </cell>
          <cell r="DF84">
            <v>116.160865625</v>
          </cell>
          <cell r="DG84">
            <v>1.4633580138732374</v>
          </cell>
          <cell r="DH84">
            <v>85431961.568032146</v>
          </cell>
          <cell r="DI84">
            <v>153735865.37447673</v>
          </cell>
          <cell r="DJ84">
            <v>17734042.736009773</v>
          </cell>
          <cell r="DK84">
            <v>0</v>
          </cell>
          <cell r="DL84">
            <v>126.299121875</v>
          </cell>
          <cell r="DM84">
            <v>0</v>
          </cell>
          <cell r="DN84">
            <v>89.654359374999999</v>
          </cell>
          <cell r="DO84">
            <v>256901869.67851865</v>
          </cell>
          <cell r="DP84">
            <v>85431961.568032146</v>
          </cell>
          <cell r="DQ84">
            <v>118655198.10781759</v>
          </cell>
          <cell r="DR84">
            <v>17734042.736009773</v>
          </cell>
          <cell r="DS84">
            <v>0</v>
          </cell>
          <cell r="DT84">
            <v>99.792615624999996</v>
          </cell>
          <cell r="DU84">
            <v>0</v>
          </cell>
          <cell r="DV84">
            <v>87.5</v>
          </cell>
          <cell r="DW84">
            <v>221821202.41185951</v>
          </cell>
          <cell r="EB84">
            <v>100</v>
          </cell>
          <cell r="EC84">
            <v>0</v>
          </cell>
          <cell r="ED84">
            <v>0.77960312499999995</v>
          </cell>
          <cell r="EE84">
            <v>0.22039687499999999</v>
          </cell>
          <cell r="EF84">
            <v>504205.55010179995</v>
          </cell>
          <cell r="EG84">
            <v>898618.83055648254</v>
          </cell>
          <cell r="EH84">
            <v>584029.0293417176</v>
          </cell>
          <cell r="EI84">
            <v>0</v>
          </cell>
          <cell r="EJ84">
            <v>1</v>
          </cell>
          <cell r="EK84" t="str">
            <v xml:space="preserve"> </v>
          </cell>
          <cell r="EL84">
            <v>1.0010955056179773</v>
          </cell>
          <cell r="EM84">
            <v>1986853.41</v>
          </cell>
          <cell r="EN84">
            <v>1.0414574026030909</v>
          </cell>
          <cell r="EO84">
            <v>1.2286979793117396</v>
          </cell>
          <cell r="EP84">
            <v>4.1058684113603059</v>
          </cell>
          <cell r="EQ84" t="str">
            <v xml:space="preserve"> </v>
          </cell>
          <cell r="ER84">
            <v>1.1235955056179776</v>
          </cell>
          <cell r="ES84">
            <v>150</v>
          </cell>
          <cell r="ET84">
            <v>115</v>
          </cell>
          <cell r="EU84">
            <v>1.4633580138732374</v>
          </cell>
          <cell r="FA84">
            <v>0</v>
          </cell>
          <cell r="FB84">
            <v>89.654359374999999</v>
          </cell>
          <cell r="FC84">
            <v>10.13825625</v>
          </cell>
          <cell r="FD84">
            <v>75630832.515269995</v>
          </cell>
          <cell r="FE84">
            <v>103341165.51399548</v>
          </cell>
          <cell r="FF84">
            <v>26865335.349719007</v>
          </cell>
          <cell r="FG84">
            <v>0</v>
          </cell>
          <cell r="FH84">
            <v>99.792615624999996</v>
          </cell>
          <cell r="FK84">
            <v>205837333.37898448</v>
          </cell>
          <cell r="FM84" t="str">
            <v>WK 17</v>
          </cell>
          <cell r="FN84">
            <v>17</v>
          </cell>
          <cell r="FO84">
            <v>227.66209739999996</v>
          </cell>
          <cell r="FP84">
            <v>256.90186967851866</v>
          </cell>
          <cell r="FQ84">
            <v>221.8212024118595</v>
          </cell>
          <cell r="FR84">
            <v>205.83733337898448</v>
          </cell>
          <cell r="FW84">
            <v>0.31531877380795859</v>
          </cell>
        </row>
        <row r="85">
          <cell r="A85" t="str">
            <v>WK 18</v>
          </cell>
          <cell r="B85">
            <v>37842</v>
          </cell>
          <cell r="C85">
            <v>37848</v>
          </cell>
          <cell r="D85">
            <v>7</v>
          </cell>
          <cell r="E85">
            <v>1421480</v>
          </cell>
          <cell r="F85">
            <v>27.226024988040631</v>
          </cell>
          <cell r="G85">
            <v>60.616012887975913</v>
          </cell>
          <cell r="H85">
            <v>12.157962123983454</v>
          </cell>
          <cell r="I85">
            <v>0</v>
          </cell>
          <cell r="J85">
            <v>100</v>
          </cell>
          <cell r="K85">
            <v>0</v>
          </cell>
          <cell r="L85">
            <v>1.35</v>
          </cell>
          <cell r="M85">
            <v>100</v>
          </cell>
          <cell r="N85">
            <v>0.87183251186977173</v>
          </cell>
          <cell r="O85">
            <v>1.3500000000000003</v>
          </cell>
          <cell r="P85">
            <v>2.5518918199545206</v>
          </cell>
          <cell r="R85">
            <v>0</v>
          </cell>
          <cell r="S85">
            <v>9218.125</v>
          </cell>
          <cell r="T85">
            <v>1316.875</v>
          </cell>
          <cell r="U85">
            <v>387012.5</v>
          </cell>
          <cell r="V85">
            <v>861644.5</v>
          </cell>
          <cell r="W85">
            <v>172823</v>
          </cell>
          <cell r="X85">
            <v>0</v>
          </cell>
          <cell r="Y85">
            <v>10535</v>
          </cell>
          <cell r="Z85">
            <v>0</v>
          </cell>
          <cell r="AA85">
            <v>12444.46875</v>
          </cell>
          <cell r="AB85">
            <v>1421480</v>
          </cell>
          <cell r="AC85">
            <v>337410.08</v>
          </cell>
          <cell r="AD85">
            <v>1163220.0750000002</v>
          </cell>
          <cell r="AE85">
            <v>441025.60000000015</v>
          </cell>
          <cell r="AF85">
            <v>0</v>
          </cell>
          <cell r="AG85">
            <v>15512.7875</v>
          </cell>
          <cell r="AH85">
            <v>1.4725000000000001</v>
          </cell>
          <cell r="AI85">
            <v>150</v>
          </cell>
          <cell r="AJ85">
            <v>1941655.7549999999</v>
          </cell>
          <cell r="AK85">
            <v>1.3659395524383036</v>
          </cell>
          <cell r="AP85">
            <v>0</v>
          </cell>
          <cell r="AQ85">
            <v>1854225.84375</v>
          </cell>
          <cell r="AR85">
            <v>141142.66250000001</v>
          </cell>
          <cell r="AS85">
            <v>50611512</v>
          </cell>
          <cell r="AT85">
            <v>173319791.17500001</v>
          </cell>
          <cell r="AU85">
            <v>20287177.599999998</v>
          </cell>
          <cell r="AV85">
            <v>0</v>
          </cell>
          <cell r="AW85">
            <v>1995368.5062500001</v>
          </cell>
          <cell r="AX85">
            <v>189.40375</v>
          </cell>
          <cell r="AY85">
            <v>7049</v>
          </cell>
          <cell r="AZ85">
            <v>244218480.77499998</v>
          </cell>
          <cell r="BA85">
            <v>171.80578043658721</v>
          </cell>
          <cell r="BB85">
            <v>1635895</v>
          </cell>
          <cell r="BC85">
            <v>87.5</v>
          </cell>
          <cell r="BD85">
            <v>1456801.71</v>
          </cell>
          <cell r="BE85">
            <v>33.23270313775236</v>
          </cell>
          <cell r="BF85">
            <v>57.003270007144636</v>
          </cell>
          <cell r="BG85">
            <v>9.7640268551030207</v>
          </cell>
          <cell r="BI85">
            <v>100</v>
          </cell>
          <cell r="BJ85">
            <v>0</v>
          </cell>
          <cell r="BK85">
            <v>5489.4087499999996</v>
          </cell>
          <cell r="BL85">
            <v>100.00000000000003</v>
          </cell>
          <cell r="BM85">
            <v>484134.58758999995</v>
          </cell>
          <cell r="BN85">
            <v>830424.61222000013</v>
          </cell>
          <cell r="BO85">
            <v>142242.51019000003</v>
          </cell>
          <cell r="BP85">
            <v>0</v>
          </cell>
          <cell r="BQ85">
            <v>6273.61</v>
          </cell>
          <cell r="BR85">
            <v>0</v>
          </cell>
          <cell r="BS85">
            <v>7410.7018124999995</v>
          </cell>
          <cell r="BT85">
            <v>1456801.7100000002</v>
          </cell>
          <cell r="BU85">
            <v>426957.26586879999</v>
          </cell>
          <cell r="BV85">
            <v>1121073.2264970001</v>
          </cell>
          <cell r="BW85">
            <v>373943.96792270005</v>
          </cell>
          <cell r="BX85">
            <v>0</v>
          </cell>
          <cell r="BY85">
            <v>9237.8907249999993</v>
          </cell>
          <cell r="BZ85">
            <v>1.4724999999999999</v>
          </cell>
          <cell r="CA85">
            <v>16504.72</v>
          </cell>
          <cell r="CB85">
            <v>1921974.4602884999</v>
          </cell>
          <cell r="CC85">
            <v>1.319310958447804</v>
          </cell>
          <cell r="CD85">
            <v>1941884.11</v>
          </cell>
          <cell r="CE85">
            <v>189559.40000000002</v>
          </cell>
          <cell r="CF85">
            <v>181.29</v>
          </cell>
          <cell r="CG85">
            <v>2131262.2199999997</v>
          </cell>
          <cell r="CH85">
            <v>209287.75971149997</v>
          </cell>
          <cell r="CI85">
            <v>1.4629734474982181</v>
          </cell>
          <cell r="CN85">
            <v>100</v>
          </cell>
          <cell r="CO85">
            <v>0</v>
          </cell>
          <cell r="CP85">
            <v>13768.853678125</v>
          </cell>
          <cell r="CQ85">
            <v>2735.4963218750004</v>
          </cell>
          <cell r="CR85">
            <v>569546.41045354761</v>
          </cell>
          <cell r="CS85">
            <v>1176193.141372327</v>
          </cell>
          <cell r="CT85">
            <v>385522.66817412549</v>
          </cell>
          <cell r="CU85">
            <v>0</v>
          </cell>
          <cell r="CV85">
            <v>16504.350000000002</v>
          </cell>
          <cell r="CW85" t="str">
            <v xml:space="preserve"> </v>
          </cell>
          <cell r="CX85">
            <v>2.5082580483963781</v>
          </cell>
          <cell r="CY85">
            <v>2131262.2199999997</v>
          </cell>
          <cell r="CZ85">
            <v>1.1764216502041795</v>
          </cell>
          <cell r="DA85">
            <v>1.4163755795098281</v>
          </cell>
          <cell r="DB85">
            <v>2.7103196341175693</v>
          </cell>
          <cell r="DC85" t="str">
            <v xml:space="preserve"> </v>
          </cell>
          <cell r="DD85">
            <v>2.6307580483963782</v>
          </cell>
          <cell r="DE85">
            <v>0</v>
          </cell>
          <cell r="DF85">
            <v>2051559.1980406251</v>
          </cell>
          <cell r="DG85">
            <v>1.4629734474982181</v>
          </cell>
          <cell r="DH85">
            <v>85431961.568032146</v>
          </cell>
          <cell r="DI85">
            <v>175252778.06447673</v>
          </cell>
          <cell r="DJ85">
            <v>17734042.736009773</v>
          </cell>
          <cell r="DK85">
            <v>0</v>
          </cell>
          <cell r="DL85">
            <v>2177392.0288468753</v>
          </cell>
          <cell r="DM85">
            <v>0</v>
          </cell>
          <cell r="DN85">
            <v>1583418.1729843752</v>
          </cell>
          <cell r="DO85">
            <v>278418782.36851865</v>
          </cell>
          <cell r="DP85">
            <v>85431961.568032146</v>
          </cell>
          <cell r="DQ85">
            <v>135262211.2578176</v>
          </cell>
          <cell r="DR85">
            <v>17734042.736009773</v>
          </cell>
          <cell r="DS85">
            <v>0</v>
          </cell>
          <cell r="DT85">
            <v>1709251.0037906251</v>
          </cell>
          <cell r="DU85">
            <v>0</v>
          </cell>
          <cell r="DV85">
            <v>0</v>
          </cell>
          <cell r="DW85">
            <v>238428215.56185952</v>
          </cell>
          <cell r="EB85">
            <v>100</v>
          </cell>
          <cell r="EC85">
            <v>0</v>
          </cell>
          <cell r="ED85">
            <v>7410.7018124999995</v>
          </cell>
          <cell r="EE85">
            <v>9093.6481875000045</v>
          </cell>
          <cell r="EF85">
            <v>504205.55010179995</v>
          </cell>
          <cell r="EG85">
            <v>1043027.6405564826</v>
          </cell>
          <cell r="EH85">
            <v>584029.0293417176</v>
          </cell>
          <cell r="EI85">
            <v>0</v>
          </cell>
          <cell r="EJ85">
            <v>16504.350000000006</v>
          </cell>
          <cell r="EK85" t="str">
            <v xml:space="preserve"> </v>
          </cell>
          <cell r="EL85">
            <v>1.35</v>
          </cell>
          <cell r="EM85">
            <v>2131262.2199999997</v>
          </cell>
          <cell r="EN85">
            <v>1.0414574026030909</v>
          </cell>
          <cell r="EO85">
            <v>1.2560172533520222</v>
          </cell>
          <cell r="EP85">
            <v>4.1058684113603059</v>
          </cell>
          <cell r="EQ85" t="str">
            <v xml:space="preserve"> </v>
          </cell>
          <cell r="ER85">
            <v>2.6307580483963791</v>
          </cell>
          <cell r="ES85">
            <v>150</v>
          </cell>
          <cell r="ET85">
            <v>115</v>
          </cell>
          <cell r="EU85">
            <v>1.4629734474982181</v>
          </cell>
          <cell r="FA85">
            <v>0</v>
          </cell>
          <cell r="FB85">
            <v>852230.70843749994</v>
          </cell>
          <cell r="FC85">
            <v>418307.81662500021</v>
          </cell>
          <cell r="FD85">
            <v>75630832.515269995</v>
          </cell>
          <cell r="FE85">
            <v>119948178.66399547</v>
          </cell>
          <cell r="FF85">
            <v>26865335.349719007</v>
          </cell>
          <cell r="FG85">
            <v>0</v>
          </cell>
          <cell r="FH85">
            <v>1270538.5250625</v>
          </cell>
          <cell r="FK85">
            <v>222444346.52898449</v>
          </cell>
          <cell r="FM85" t="str">
            <v>WK 18</v>
          </cell>
          <cell r="FN85">
            <v>18</v>
          </cell>
          <cell r="FO85">
            <v>244.21848077499999</v>
          </cell>
          <cell r="FP85">
            <v>278.41878236851863</v>
          </cell>
          <cell r="FQ85">
            <v>238.42821556185953</v>
          </cell>
          <cell r="FR85">
            <v>222.44434652898448</v>
          </cell>
          <cell r="FW85">
            <v>0.26389957103770323</v>
          </cell>
        </row>
        <row r="86">
          <cell r="A86" t="str">
            <v>WK 19</v>
          </cell>
          <cell r="B86">
            <v>37849</v>
          </cell>
          <cell r="C86">
            <v>37855</v>
          </cell>
          <cell r="D86">
            <v>7</v>
          </cell>
          <cell r="E86">
            <v>1508980</v>
          </cell>
          <cell r="F86">
            <v>25.647291547933044</v>
          </cell>
          <cell r="G86">
            <v>62.163315617171868</v>
          </cell>
          <cell r="H86">
            <v>12.189392834895095</v>
          </cell>
          <cell r="I86">
            <v>0</v>
          </cell>
          <cell r="J86">
            <v>100</v>
          </cell>
          <cell r="K86">
            <v>0</v>
          </cell>
          <cell r="L86">
            <v>1.35</v>
          </cell>
          <cell r="M86">
            <v>100</v>
          </cell>
          <cell r="N86">
            <v>0.87183251186977173</v>
          </cell>
          <cell r="O86">
            <v>1.35</v>
          </cell>
          <cell r="P86">
            <v>2.538486181297249</v>
          </cell>
          <cell r="R86">
            <v>0</v>
          </cell>
          <cell r="S86">
            <v>9218.125</v>
          </cell>
          <cell r="T86">
            <v>1316.875</v>
          </cell>
          <cell r="U86">
            <v>387012.5</v>
          </cell>
          <cell r="V86">
            <v>938032</v>
          </cell>
          <cell r="W86">
            <v>183935.5</v>
          </cell>
          <cell r="X86">
            <v>0</v>
          </cell>
          <cell r="Y86">
            <v>10535</v>
          </cell>
          <cell r="Z86">
            <v>0</v>
          </cell>
          <cell r="AA86">
            <v>12444.46875</v>
          </cell>
          <cell r="AB86">
            <v>1508980</v>
          </cell>
          <cell r="AC86">
            <v>337410.08</v>
          </cell>
          <cell r="AD86">
            <v>1266343.2000000002</v>
          </cell>
          <cell r="AE86">
            <v>466917.72500000015</v>
          </cell>
          <cell r="AF86">
            <v>0</v>
          </cell>
          <cell r="AG86">
            <v>15512.7875</v>
          </cell>
          <cell r="AH86">
            <v>1.4725000000000001</v>
          </cell>
          <cell r="AI86">
            <v>150</v>
          </cell>
          <cell r="AJ86">
            <v>2070671.0049999999</v>
          </cell>
          <cell r="AK86">
            <v>1.3722322396585773</v>
          </cell>
          <cell r="AP86">
            <v>0</v>
          </cell>
          <cell r="AQ86">
            <v>1854225.84375</v>
          </cell>
          <cell r="AR86">
            <v>141142.66250000001</v>
          </cell>
          <cell r="AS86">
            <v>50611512</v>
          </cell>
          <cell r="AT86">
            <v>188685136.80000001</v>
          </cell>
          <cell r="AU86">
            <v>21478215.349999998</v>
          </cell>
          <cell r="AV86">
            <v>0</v>
          </cell>
          <cell r="AW86">
            <v>1995368.5062500001</v>
          </cell>
          <cell r="AX86">
            <v>189.40375</v>
          </cell>
          <cell r="AY86">
            <v>11732</v>
          </cell>
          <cell r="AZ86">
            <v>260774864.14999998</v>
          </cell>
          <cell r="BA86">
            <v>172.81532170737847</v>
          </cell>
          <cell r="BB86">
            <v>1737883</v>
          </cell>
          <cell r="BC86">
            <v>87.5</v>
          </cell>
          <cell r="BD86">
            <v>1548590.91</v>
          </cell>
          <cell r="BE86">
            <v>31.262910331173259</v>
          </cell>
          <cell r="BF86">
            <v>59.261125600455657</v>
          </cell>
          <cell r="BG86">
            <v>9.4759640683711019</v>
          </cell>
          <cell r="BI86">
            <v>100</v>
          </cell>
          <cell r="BJ86">
            <v>0</v>
          </cell>
          <cell r="BK86">
            <v>9136.2950000000001</v>
          </cell>
          <cell r="BL86">
            <v>100.00000000000001</v>
          </cell>
          <cell r="BM86">
            <v>484134.58758999995</v>
          </cell>
          <cell r="BN86">
            <v>917712.40421233908</v>
          </cell>
          <cell r="BO86">
            <v>146743.91819766106</v>
          </cell>
          <cell r="BP86">
            <v>0</v>
          </cell>
          <cell r="BQ86">
            <v>10441.48</v>
          </cell>
          <cell r="BR86">
            <v>0</v>
          </cell>
          <cell r="BS86">
            <v>12333.998250000001</v>
          </cell>
          <cell r="BT86">
            <v>1548590.9100000001</v>
          </cell>
          <cell r="BU86">
            <v>426957.26586879999</v>
          </cell>
          <cell r="BV86">
            <v>1238911.7456866577</v>
          </cell>
          <cell r="BW86">
            <v>384432.24858055025</v>
          </cell>
          <cell r="BX86">
            <v>0</v>
          </cell>
          <cell r="BY86">
            <v>15375.079300000001</v>
          </cell>
          <cell r="BZ86">
            <v>1.4725000000000001</v>
          </cell>
          <cell r="CA86">
            <v>12018.34</v>
          </cell>
          <cell r="CB86">
            <v>2050301.2601360078</v>
          </cell>
          <cell r="CC86">
            <v>1.3239786226925532</v>
          </cell>
          <cell r="CD86">
            <v>2071337.4900000002</v>
          </cell>
          <cell r="CE86">
            <v>197345.64</v>
          </cell>
          <cell r="CF86">
            <v>193.76</v>
          </cell>
          <cell r="CG86">
            <v>2268489.3699999996</v>
          </cell>
          <cell r="CH86">
            <v>218188.10986399214</v>
          </cell>
          <cell r="CI86">
            <v>1.4648732311104677</v>
          </cell>
          <cell r="CN86">
            <v>100</v>
          </cell>
          <cell r="CO86">
            <v>0</v>
          </cell>
          <cell r="CP86">
            <v>9395.2501124999999</v>
          </cell>
          <cell r="CQ86">
            <v>2621.2598874999994</v>
          </cell>
          <cell r="CR86">
            <v>569546.41045354761</v>
          </cell>
          <cell r="CS86">
            <v>1302261.0069075951</v>
          </cell>
          <cell r="CT86">
            <v>396681.95263885742</v>
          </cell>
          <cell r="CU86">
            <v>0</v>
          </cell>
          <cell r="CV86">
            <v>12016.509999999998</v>
          </cell>
          <cell r="CW86" t="str">
            <v xml:space="preserve"> </v>
          </cell>
          <cell r="CX86">
            <v>1.0283435585759872</v>
          </cell>
          <cell r="CY86">
            <v>2268489.3699999996</v>
          </cell>
          <cell r="CZ86">
            <v>1.1764216502041795</v>
          </cell>
          <cell r="DA86">
            <v>1.419029535756694</v>
          </cell>
          <cell r="DB86">
            <v>2.7032258475239495</v>
          </cell>
          <cell r="DC86" t="str">
            <v xml:space="preserve"> </v>
          </cell>
          <cell r="DD86">
            <v>1.1508435585759873</v>
          </cell>
          <cell r="DE86">
            <v>0</v>
          </cell>
          <cell r="DF86">
            <v>1399892.2667624999</v>
          </cell>
          <cell r="DG86">
            <v>1.4648732311104677</v>
          </cell>
          <cell r="DH86">
            <v>85431961.568032146</v>
          </cell>
          <cell r="DI86">
            <v>194036890.02923167</v>
          </cell>
          <cell r="DJ86">
            <v>18247369.821387444</v>
          </cell>
          <cell r="DK86">
            <v>0</v>
          </cell>
          <cell r="DL86">
            <v>1520470.2215874998</v>
          </cell>
          <cell r="DM86">
            <v>0</v>
          </cell>
          <cell r="DN86">
            <v>1080453.7629374999</v>
          </cell>
          <cell r="DO86">
            <v>297716221.41865128</v>
          </cell>
          <cell r="DP86">
            <v>85431961.568032146</v>
          </cell>
          <cell r="DQ86">
            <v>149760015.79437342</v>
          </cell>
          <cell r="DR86">
            <v>18247369.821387444</v>
          </cell>
          <cell r="DS86">
            <v>0</v>
          </cell>
          <cell r="DT86">
            <v>1201031.7177624998</v>
          </cell>
          <cell r="DU86">
            <v>0</v>
          </cell>
          <cell r="DV86">
            <v>87.5</v>
          </cell>
          <cell r="DW86">
            <v>253439347.18379301</v>
          </cell>
          <cell r="EB86">
            <v>100</v>
          </cell>
          <cell r="EC86">
            <v>0</v>
          </cell>
          <cell r="ED86">
            <v>9395.2501124999999</v>
          </cell>
          <cell r="EE86">
            <v>2621.2598874999994</v>
          </cell>
          <cell r="EF86">
            <v>504205.55010179995</v>
          </cell>
          <cell r="EG86">
            <v>1159155.7854724026</v>
          </cell>
          <cell r="EH86">
            <v>605128.03442579764</v>
          </cell>
          <cell r="EI86">
            <v>0</v>
          </cell>
          <cell r="EJ86">
            <v>12016.509999999998</v>
          </cell>
          <cell r="EK86" t="str">
            <v xml:space="preserve"> </v>
          </cell>
          <cell r="EL86">
            <v>1.0283435585759872</v>
          </cell>
          <cell r="EM86">
            <v>2268489.3699999996</v>
          </cell>
          <cell r="EN86">
            <v>1.0414574026030909</v>
          </cell>
          <cell r="EO86">
            <v>1.2630926422611573</v>
          </cell>
          <cell r="EP86">
            <v>4.1237009469155819</v>
          </cell>
          <cell r="EQ86" t="str">
            <v xml:space="preserve"> </v>
          </cell>
          <cell r="ER86">
            <v>1.1508435585759873</v>
          </cell>
          <cell r="ES86">
            <v>150</v>
          </cell>
          <cell r="ET86">
            <v>115</v>
          </cell>
          <cell r="EU86">
            <v>1.4648732311104677</v>
          </cell>
          <cell r="FA86">
            <v>0</v>
          </cell>
          <cell r="FB86">
            <v>1080453.7629374999</v>
          </cell>
          <cell r="FC86">
            <v>120577.95482499998</v>
          </cell>
          <cell r="FD86">
            <v>75630832.515269995</v>
          </cell>
          <cell r="FE86">
            <v>133302915.32932627</v>
          </cell>
          <cell r="FF86">
            <v>27835889.583586689</v>
          </cell>
          <cell r="FG86">
            <v>0</v>
          </cell>
          <cell r="FH86">
            <v>1201031.7177624998</v>
          </cell>
          <cell r="FK86">
            <v>236769637.42818296</v>
          </cell>
          <cell r="FM86" t="str">
            <v>WK 19</v>
          </cell>
          <cell r="FN86">
            <v>19</v>
          </cell>
          <cell r="FO86">
            <v>260.77486414999998</v>
          </cell>
          <cell r="FP86">
            <v>297.71622141865129</v>
          </cell>
          <cell r="FQ86">
            <v>253.43934718379302</v>
          </cell>
          <cell r="FR86">
            <v>236.76963742818296</v>
          </cell>
          <cell r="FW86">
            <v>0.3290725648657622</v>
          </cell>
        </row>
        <row r="87">
          <cell r="A87" t="str">
            <v>WK 20</v>
          </cell>
          <cell r="B87">
            <v>37856</v>
          </cell>
          <cell r="C87">
            <v>37862</v>
          </cell>
          <cell r="D87">
            <v>7</v>
          </cell>
          <cell r="E87">
            <v>1596480</v>
          </cell>
          <cell r="F87">
            <v>24.241612798155941</v>
          </cell>
          <cell r="G87">
            <v>63.545706804970933</v>
          </cell>
          <cell r="H87">
            <v>12.212680396873122</v>
          </cell>
          <cell r="I87">
            <v>0</v>
          </cell>
          <cell r="J87">
            <v>100</v>
          </cell>
          <cell r="K87">
            <v>0</v>
          </cell>
          <cell r="L87">
            <v>1.35</v>
          </cell>
          <cell r="M87">
            <v>100</v>
          </cell>
          <cell r="N87">
            <v>0.87183251186977173</v>
          </cell>
          <cell r="O87">
            <v>1.350646873886453</v>
          </cell>
          <cell r="P87">
            <v>2.5266836946654161</v>
          </cell>
          <cell r="R87">
            <v>0</v>
          </cell>
          <cell r="S87">
            <v>9218.125</v>
          </cell>
          <cell r="T87">
            <v>1316.875</v>
          </cell>
          <cell r="U87">
            <v>387012.5</v>
          </cell>
          <cell r="V87">
            <v>1014494.5</v>
          </cell>
          <cell r="W87">
            <v>194973</v>
          </cell>
          <cell r="X87">
            <v>0</v>
          </cell>
          <cell r="Y87">
            <v>10535</v>
          </cell>
          <cell r="Z87">
            <v>0</v>
          </cell>
          <cell r="AA87">
            <v>12444.46875</v>
          </cell>
          <cell r="AB87">
            <v>1596480</v>
          </cell>
          <cell r="AC87">
            <v>337410.08</v>
          </cell>
          <cell r="AD87">
            <v>1370223.8250000002</v>
          </cell>
          <cell r="AE87">
            <v>492635.10000000015</v>
          </cell>
          <cell r="AF87">
            <v>0</v>
          </cell>
          <cell r="AG87">
            <v>15512.7875</v>
          </cell>
          <cell r="AH87">
            <v>1.4725000000000001</v>
          </cell>
          <cell r="AI87">
            <v>150</v>
          </cell>
          <cell r="AJ87">
            <v>2200269.0049999999</v>
          </cell>
          <cell r="AK87">
            <v>1.3782001684956904</v>
          </cell>
          <cell r="AP87">
            <v>0</v>
          </cell>
          <cell r="AQ87">
            <v>1854225.84375</v>
          </cell>
          <cell r="AR87">
            <v>141142.66250000001</v>
          </cell>
          <cell r="AS87">
            <v>50611512</v>
          </cell>
          <cell r="AT87">
            <v>204163349.92500001</v>
          </cell>
          <cell r="AU87">
            <v>22661214.599999998</v>
          </cell>
          <cell r="AV87">
            <v>0</v>
          </cell>
          <cell r="AW87">
            <v>1995368.5062500001</v>
          </cell>
          <cell r="AX87">
            <v>189.40375</v>
          </cell>
          <cell r="AY87">
            <v>13680</v>
          </cell>
          <cell r="AZ87">
            <v>277436076.52499998</v>
          </cell>
          <cell r="BA87">
            <v>173.77986352788633</v>
          </cell>
          <cell r="BB87">
            <v>1832122</v>
          </cell>
          <cell r="BC87">
            <v>87.5</v>
          </cell>
          <cell r="BD87">
            <v>1632463.6199999999</v>
          </cell>
          <cell r="BE87">
            <v>29.656684636561764</v>
          </cell>
          <cell r="BF87">
            <v>61.139905088150627</v>
          </cell>
          <cell r="BG87">
            <v>9.2034102752876219</v>
          </cell>
          <cell r="BI87">
            <v>100</v>
          </cell>
          <cell r="BJ87">
            <v>0</v>
          </cell>
          <cell r="BK87">
            <v>10653.300000000001</v>
          </cell>
          <cell r="BL87">
            <v>100.00000000000001</v>
          </cell>
          <cell r="BM87">
            <v>484134.58758999995</v>
          </cell>
          <cell r="BN87">
            <v>998086.70786658791</v>
          </cell>
          <cell r="BO87">
            <v>150242.32454341228</v>
          </cell>
          <cell r="BP87">
            <v>0</v>
          </cell>
          <cell r="BQ87">
            <v>12175.2</v>
          </cell>
          <cell r="BR87">
            <v>0</v>
          </cell>
          <cell r="BS87">
            <v>14381.955000000002</v>
          </cell>
          <cell r="BT87">
            <v>1632463.62</v>
          </cell>
          <cell r="BU87">
            <v>426957.26586879999</v>
          </cell>
          <cell r="BV87">
            <v>1347964.2814519329</v>
          </cell>
          <cell r="BW87">
            <v>392583.53536615055</v>
          </cell>
          <cell r="BX87">
            <v>0</v>
          </cell>
          <cell r="BY87">
            <v>17927.982000000004</v>
          </cell>
          <cell r="BZ87">
            <v>1.4725000000000001</v>
          </cell>
          <cell r="CA87">
            <v>15182.69</v>
          </cell>
          <cell r="CB87">
            <v>2167505.0826868834</v>
          </cell>
          <cell r="CC87">
            <v>1.3277509257369442</v>
          </cell>
          <cell r="CD87">
            <v>2186750.39</v>
          </cell>
          <cell r="CE87">
            <v>204634.01</v>
          </cell>
          <cell r="CF87">
            <v>204.73</v>
          </cell>
          <cell r="CG87">
            <v>2391179.6699999995</v>
          </cell>
          <cell r="CH87">
            <v>223674.58731311659</v>
          </cell>
          <cell r="CI87">
            <v>1.4647675088771652</v>
          </cell>
          <cell r="CN87">
            <v>100</v>
          </cell>
          <cell r="CO87">
            <v>0</v>
          </cell>
          <cell r="CP87">
            <v>11979.019499999999</v>
          </cell>
          <cell r="CQ87">
            <v>3202.7505000000001</v>
          </cell>
          <cell r="CR87">
            <v>569546.41045354761</v>
          </cell>
          <cell r="CS87">
            <v>1417068.1008717087</v>
          </cell>
          <cell r="CT87">
            <v>404565.1586747439</v>
          </cell>
          <cell r="CU87">
            <v>0</v>
          </cell>
          <cell r="CV87">
            <v>15181.769999999999</v>
          </cell>
          <cell r="CW87" t="str">
            <v xml:space="preserve"> </v>
          </cell>
          <cell r="CX87">
            <v>1.1244421446875614</v>
          </cell>
          <cell r="CY87">
            <v>2391179.6699999995</v>
          </cell>
          <cell r="CZ87">
            <v>1.1764216502041795</v>
          </cell>
          <cell r="DA87">
            <v>1.4197845635082089</v>
          </cell>
          <cell r="DB87">
            <v>2.692750926905723</v>
          </cell>
          <cell r="DC87" t="str">
            <v xml:space="preserve"> </v>
          </cell>
          <cell r="DD87">
            <v>1.2469421446875615</v>
          </cell>
          <cell r="DE87">
            <v>0</v>
          </cell>
          <cell r="DF87">
            <v>1784873.9054999999</v>
          </cell>
          <cell r="DG87">
            <v>1.4647675088771652</v>
          </cell>
          <cell r="DH87">
            <v>85431961.568032146</v>
          </cell>
          <cell r="DI87">
            <v>211143147.02988458</v>
          </cell>
          <cell r="DJ87">
            <v>18609997.29903822</v>
          </cell>
          <cell r="DK87">
            <v>0</v>
          </cell>
          <cell r="DL87">
            <v>1932200.4284999999</v>
          </cell>
          <cell r="DM87">
            <v>0</v>
          </cell>
          <cell r="DN87">
            <v>1377587.2424999999</v>
          </cell>
          <cell r="DO87">
            <v>315185105.89695495</v>
          </cell>
          <cell r="DP87">
            <v>85431961.568032146</v>
          </cell>
          <cell r="DQ87">
            <v>162962831.60024649</v>
          </cell>
          <cell r="DR87">
            <v>18609997.29903822</v>
          </cell>
          <cell r="DS87">
            <v>0</v>
          </cell>
          <cell r="DT87">
            <v>1524913.7655</v>
          </cell>
          <cell r="DU87">
            <v>0</v>
          </cell>
          <cell r="DV87">
            <v>87.5</v>
          </cell>
          <cell r="DW87">
            <v>267004790.46731684</v>
          </cell>
          <cell r="EB87">
            <v>100</v>
          </cell>
          <cell r="EC87">
            <v>0</v>
          </cell>
          <cell r="ED87">
            <v>11979.019499999999</v>
          </cell>
          <cell r="EE87">
            <v>3202.7505000000001</v>
          </cell>
          <cell r="EF87">
            <v>504205.55010179995</v>
          </cell>
          <cell r="EG87">
            <v>1267023.3037658194</v>
          </cell>
          <cell r="EH87">
            <v>619950.81613238074</v>
          </cell>
          <cell r="EI87">
            <v>0</v>
          </cell>
          <cell r="EJ87">
            <v>15181.769999999999</v>
          </cell>
          <cell r="EK87" t="str">
            <v xml:space="preserve"> </v>
          </cell>
          <cell r="EL87">
            <v>1.1244421446875614</v>
          </cell>
          <cell r="EM87">
            <v>2391179.6699999995</v>
          </cell>
          <cell r="EN87">
            <v>1.0414574026030909</v>
          </cell>
          <cell r="EO87">
            <v>1.2694521365524283</v>
          </cell>
          <cell r="EP87">
            <v>4.1263393522192668</v>
          </cell>
          <cell r="EQ87" t="str">
            <v xml:space="preserve"> </v>
          </cell>
          <cell r="ER87">
            <v>1.2469421446875615</v>
          </cell>
          <cell r="ES87">
            <v>150</v>
          </cell>
          <cell r="ET87">
            <v>115</v>
          </cell>
          <cell r="EU87">
            <v>1.4647675088771652</v>
          </cell>
          <cell r="FA87">
            <v>0</v>
          </cell>
          <cell r="FB87">
            <v>1377587.2424999999</v>
          </cell>
          <cell r="FC87">
            <v>147326.52300000002</v>
          </cell>
          <cell r="FD87">
            <v>75630832.515269995</v>
          </cell>
          <cell r="FE87">
            <v>145707679.93306923</v>
          </cell>
          <cell r="FF87">
            <v>28517737.542089511</v>
          </cell>
          <cell r="FG87">
            <v>0</v>
          </cell>
          <cell r="FH87">
            <v>1524913.7655</v>
          </cell>
          <cell r="FK87">
            <v>249856249.99042872</v>
          </cell>
          <cell r="FM87" t="str">
            <v>WK 20</v>
          </cell>
          <cell r="FN87">
            <v>20</v>
          </cell>
          <cell r="FO87">
            <v>277.43607652499998</v>
          </cell>
          <cell r="FP87">
            <v>315.18510589695495</v>
          </cell>
          <cell r="FQ87">
            <v>267.00479046731681</v>
          </cell>
          <cell r="FR87">
            <v>249.85624999042872</v>
          </cell>
          <cell r="FW87">
            <v>0.29419630846370159</v>
          </cell>
        </row>
        <row r="88">
          <cell r="A88" t="str">
            <v>WK 21</v>
          </cell>
          <cell r="B88">
            <v>37863</v>
          </cell>
          <cell r="C88">
            <v>37869</v>
          </cell>
          <cell r="D88">
            <v>7</v>
          </cell>
          <cell r="E88">
            <v>1683980</v>
          </cell>
          <cell r="F88">
            <v>22.982012850508912</v>
          </cell>
          <cell r="G88">
            <v>64.790377557928238</v>
          </cell>
          <cell r="H88">
            <v>12.227609591562844</v>
          </cell>
          <cell r="I88">
            <v>0</v>
          </cell>
          <cell r="J88">
            <v>100</v>
          </cell>
          <cell r="K88">
            <v>0</v>
          </cell>
          <cell r="L88">
            <v>1.35</v>
          </cell>
          <cell r="M88">
            <v>99.999999999999986</v>
          </cell>
          <cell r="N88">
            <v>0.87183251186977173</v>
          </cell>
          <cell r="O88">
            <v>1.3520049364973601</v>
          </cell>
          <cell r="P88">
            <v>2.5162363016941836</v>
          </cell>
          <cell r="R88">
            <v>0</v>
          </cell>
          <cell r="S88">
            <v>9218.125</v>
          </cell>
          <cell r="T88">
            <v>1316.875</v>
          </cell>
          <cell r="U88">
            <v>387012.5</v>
          </cell>
          <cell r="V88">
            <v>1091057</v>
          </cell>
          <cell r="W88">
            <v>205910.5</v>
          </cell>
          <cell r="X88">
            <v>0</v>
          </cell>
          <cell r="Y88">
            <v>10535</v>
          </cell>
          <cell r="Z88">
            <v>0</v>
          </cell>
          <cell r="AA88">
            <v>12444.46875</v>
          </cell>
          <cell r="AB88">
            <v>1683980</v>
          </cell>
          <cell r="AC88">
            <v>337410.08</v>
          </cell>
          <cell r="AD88">
            <v>1475114.4500000002</v>
          </cell>
          <cell r="AE88">
            <v>518119.47500000015</v>
          </cell>
          <cell r="AF88">
            <v>0</v>
          </cell>
          <cell r="AG88">
            <v>15512.7875</v>
          </cell>
          <cell r="AH88">
            <v>1.4725000000000001</v>
          </cell>
          <cell r="AI88">
            <v>150</v>
          </cell>
          <cell r="AJ88">
            <v>2330644.0049999999</v>
          </cell>
          <cell r="AK88">
            <v>1.3840093142436369</v>
          </cell>
          <cell r="AP88">
            <v>0</v>
          </cell>
          <cell r="AQ88">
            <v>1854225.84375</v>
          </cell>
          <cell r="AR88">
            <v>141142.66250000001</v>
          </cell>
          <cell r="AS88">
            <v>50611512</v>
          </cell>
          <cell r="AT88">
            <v>219792053.05000001</v>
          </cell>
          <cell r="AU88">
            <v>23833495.849999998</v>
          </cell>
          <cell r="AV88">
            <v>0</v>
          </cell>
          <cell r="AW88">
            <v>1995368.5062500001</v>
          </cell>
          <cell r="AX88">
            <v>189.40375</v>
          </cell>
          <cell r="AY88">
            <v>11860</v>
          </cell>
          <cell r="AZ88">
            <v>294237060.89999998</v>
          </cell>
          <cell r="BA88">
            <v>174.72717069086329</v>
          </cell>
          <cell r="BB88">
            <v>1938950</v>
          </cell>
          <cell r="BC88">
            <v>87.5</v>
          </cell>
          <cell r="BD88">
            <v>1726472.2599999998</v>
          </cell>
          <cell r="BE88">
            <v>28.041839930286518</v>
          </cell>
          <cell r="BF88">
            <v>63.013393176978603</v>
          </cell>
          <cell r="BG88">
            <v>8.944766892734906</v>
          </cell>
          <cell r="BI88">
            <v>100</v>
          </cell>
          <cell r="BJ88">
            <v>0</v>
          </cell>
          <cell r="BK88">
            <v>9235.9750000000004</v>
          </cell>
          <cell r="BL88">
            <v>100.00000000000003</v>
          </cell>
          <cell r="BM88">
            <v>484134.58758999995</v>
          </cell>
          <cell r="BN88">
            <v>1087908.7532852681</v>
          </cell>
          <cell r="BO88">
            <v>154428.91912473209</v>
          </cell>
          <cell r="BP88">
            <v>0</v>
          </cell>
          <cell r="BQ88">
            <v>10555.4</v>
          </cell>
          <cell r="BR88">
            <v>0</v>
          </cell>
          <cell r="BS88">
            <v>12468.566250000002</v>
          </cell>
          <cell r="BT88">
            <v>1726472.26</v>
          </cell>
          <cell r="BU88">
            <v>426957.26586879999</v>
          </cell>
          <cell r="BV88">
            <v>1471020.4836755248</v>
          </cell>
          <cell r="BW88">
            <v>402338.30074062571</v>
          </cell>
          <cell r="BX88">
            <v>0</v>
          </cell>
          <cell r="BY88">
            <v>15542.826500000001</v>
          </cell>
          <cell r="BZ88">
            <v>1.4725000000000001</v>
          </cell>
          <cell r="CA88">
            <v>15076.79</v>
          </cell>
          <cell r="CB88">
            <v>2300316.0502849505</v>
          </cell>
          <cell r="CC88">
            <v>1.3323793863244293</v>
          </cell>
          <cell r="CD88">
            <v>2381697.83</v>
          </cell>
          <cell r="CE88">
            <v>213838.45</v>
          </cell>
          <cell r="CF88">
            <v>234.35999999999999</v>
          </cell>
          <cell r="CG88">
            <v>2595301.9199999995</v>
          </cell>
          <cell r="CH88">
            <v>294985.86971504957</v>
          </cell>
          <cell r="CI88">
            <v>1.5032398609173132</v>
          </cell>
          <cell r="CN88">
            <v>100</v>
          </cell>
          <cell r="CO88">
            <v>0</v>
          </cell>
          <cell r="CP88">
            <v>12059.795562500001</v>
          </cell>
          <cell r="CQ88">
            <v>3015.8644374999999</v>
          </cell>
          <cell r="CR88">
            <v>569546.41045354761</v>
          </cell>
          <cell r="CS88">
            <v>1608919.3089692688</v>
          </cell>
          <cell r="CT88">
            <v>416836.20057718386</v>
          </cell>
          <cell r="CU88">
            <v>0</v>
          </cell>
          <cell r="CV88">
            <v>15075.660000000002</v>
          </cell>
          <cell r="CW88" t="str">
            <v xml:space="preserve"> </v>
          </cell>
          <cell r="CX88">
            <v>1.305741468821646</v>
          </cell>
          <cell r="CY88">
            <v>2595301.9199999995</v>
          </cell>
          <cell r="CZ88">
            <v>1.1764216502041795</v>
          </cell>
          <cell r="DA88">
            <v>1.4789101605356629</v>
          </cell>
          <cell r="DB88">
            <v>2.6992107627231765</v>
          </cell>
          <cell r="DC88" t="str">
            <v xml:space="preserve"> </v>
          </cell>
          <cell r="DD88">
            <v>1.428241468821646</v>
          </cell>
          <cell r="DE88">
            <v>0</v>
          </cell>
          <cell r="DF88">
            <v>1796909.5388125002</v>
          </cell>
          <cell r="DG88">
            <v>1.5032398609173132</v>
          </cell>
          <cell r="DH88">
            <v>85431961.568032146</v>
          </cell>
          <cell r="DI88">
            <v>239728977.03642103</v>
          </cell>
          <cell r="DJ88">
            <v>19174465.226550456</v>
          </cell>
          <cell r="DK88">
            <v>0</v>
          </cell>
          <cell r="DL88">
            <v>1935639.3029375002</v>
          </cell>
          <cell r="DM88">
            <v>0</v>
          </cell>
          <cell r="DN88">
            <v>1386876.4896875001</v>
          </cell>
          <cell r="DO88">
            <v>344335403.83100367</v>
          </cell>
          <cell r="DP88">
            <v>85431961.568032146</v>
          </cell>
          <cell r="DQ88">
            <v>185025720.53146589</v>
          </cell>
          <cell r="DR88">
            <v>19174465.226550456</v>
          </cell>
          <cell r="DS88">
            <v>0</v>
          </cell>
          <cell r="DT88">
            <v>1525606.2538125</v>
          </cell>
          <cell r="DU88">
            <v>0</v>
          </cell>
          <cell r="DV88">
            <v>87.5</v>
          </cell>
          <cell r="DW88">
            <v>289632147.32604849</v>
          </cell>
          <cell r="EB88">
            <v>100</v>
          </cell>
          <cell r="EC88">
            <v>0</v>
          </cell>
          <cell r="ED88">
            <v>12059.795562500001</v>
          </cell>
          <cell r="EE88">
            <v>3015.8644374999999</v>
          </cell>
          <cell r="EF88">
            <v>504205.55010179995</v>
          </cell>
          <cell r="EG88">
            <v>1446462.0891071276</v>
          </cell>
          <cell r="EH88">
            <v>644634.28079107252</v>
          </cell>
          <cell r="EI88">
            <v>0</v>
          </cell>
          <cell r="EJ88">
            <v>15075.660000000002</v>
          </cell>
          <cell r="EK88" t="str">
            <v xml:space="preserve"> </v>
          </cell>
          <cell r="EL88">
            <v>1.305741468821646</v>
          </cell>
          <cell r="EM88">
            <v>2595301.9199999995</v>
          </cell>
          <cell r="EN88">
            <v>1.0414574026030909</v>
          </cell>
          <cell r="EO88">
            <v>1.3295803391038998</v>
          </cell>
          <cell r="EP88">
            <v>4.1743106436586661</v>
          </cell>
          <cell r="EQ88" t="str">
            <v xml:space="preserve"> </v>
          </cell>
          <cell r="ER88">
            <v>1.428241468821646</v>
          </cell>
          <cell r="ES88">
            <v>150</v>
          </cell>
          <cell r="ET88">
            <v>115</v>
          </cell>
          <cell r="EU88">
            <v>1.5032398609173132</v>
          </cell>
          <cell r="FA88">
            <v>0</v>
          </cell>
          <cell r="FB88">
            <v>1386876.4896875001</v>
          </cell>
          <cell r="FC88">
            <v>138729.76412499999</v>
          </cell>
          <cell r="FD88">
            <v>75630832.515269995</v>
          </cell>
          <cell r="FE88">
            <v>166343140.24731967</v>
          </cell>
          <cell r="FF88">
            <v>29653176.916389331</v>
          </cell>
          <cell r="FG88">
            <v>0</v>
          </cell>
          <cell r="FH88">
            <v>1525606.2538125</v>
          </cell>
          <cell r="FK88">
            <v>271627149.67897898</v>
          </cell>
          <cell r="FM88" t="str">
            <v>WK 21</v>
          </cell>
          <cell r="FN88">
            <v>21</v>
          </cell>
          <cell r="FO88">
            <v>294.23706089999996</v>
          </cell>
          <cell r="FP88">
            <v>344.33540383100365</v>
          </cell>
          <cell r="FQ88">
            <v>289.63214732604848</v>
          </cell>
          <cell r="FR88">
            <v>271.62714967897898</v>
          </cell>
          <cell r="FS88">
            <v>277.55306965708047</v>
          </cell>
          <cell r="FU88">
            <v>21</v>
          </cell>
          <cell r="FV88">
            <v>273.82082053722803</v>
          </cell>
          <cell r="FW88">
            <v>0.33952315853257081</v>
          </cell>
        </row>
        <row r="89">
          <cell r="A89" t="str">
            <v>WK 22</v>
          </cell>
          <cell r="B89">
            <v>37870</v>
          </cell>
          <cell r="C89">
            <v>37876</v>
          </cell>
          <cell r="D89">
            <v>7</v>
          </cell>
          <cell r="E89">
            <v>1771480</v>
          </cell>
          <cell r="F89">
            <v>21.846845575451034</v>
          </cell>
          <cell r="G89">
            <v>65.912090455438388</v>
          </cell>
          <cell r="H89">
            <v>12.241063969110574</v>
          </cell>
          <cell r="I89">
            <v>0</v>
          </cell>
          <cell r="J89">
            <v>100</v>
          </cell>
          <cell r="K89">
            <v>0</v>
          </cell>
          <cell r="L89">
            <v>1.35</v>
          </cell>
          <cell r="M89">
            <v>100</v>
          </cell>
          <cell r="N89">
            <v>0.87183251186977173</v>
          </cell>
          <cell r="O89">
            <v>1.3531848988476127</v>
          </cell>
          <cell r="P89">
            <v>2.506842811554638</v>
          </cell>
          <cell r="R89">
            <v>0</v>
          </cell>
          <cell r="S89">
            <v>9218.125</v>
          </cell>
          <cell r="T89">
            <v>1316.875</v>
          </cell>
          <cell r="U89">
            <v>387012.5</v>
          </cell>
          <cell r="V89">
            <v>1167619.5</v>
          </cell>
          <cell r="W89">
            <v>216848</v>
          </cell>
          <cell r="X89">
            <v>0</v>
          </cell>
          <cell r="Y89">
            <v>10535</v>
          </cell>
          <cell r="Z89">
            <v>0</v>
          </cell>
          <cell r="AA89">
            <v>12444.46875</v>
          </cell>
          <cell r="AB89">
            <v>1771480</v>
          </cell>
          <cell r="AC89">
            <v>337410.08</v>
          </cell>
          <cell r="AD89">
            <v>1580005.0750000002</v>
          </cell>
          <cell r="AE89">
            <v>543603.85000000009</v>
          </cell>
          <cell r="AF89">
            <v>0</v>
          </cell>
          <cell r="AG89">
            <v>15512.7875</v>
          </cell>
          <cell r="AH89">
            <v>1.4725000000000001</v>
          </cell>
          <cell r="AI89">
            <v>150</v>
          </cell>
          <cell r="AJ89">
            <v>2461019.0049999999</v>
          </cell>
          <cell r="AK89">
            <v>1.3892445892699889</v>
          </cell>
          <cell r="AP89">
            <v>0</v>
          </cell>
          <cell r="AQ89">
            <v>1854225.84375</v>
          </cell>
          <cell r="AR89">
            <v>141142.66250000001</v>
          </cell>
          <cell r="AS89">
            <v>50611512</v>
          </cell>
          <cell r="AT89">
            <v>235420756.17500001</v>
          </cell>
          <cell r="AU89">
            <v>25005777.099999998</v>
          </cell>
          <cell r="AV89">
            <v>0</v>
          </cell>
          <cell r="AW89">
            <v>1995368.5062500001</v>
          </cell>
          <cell r="AX89">
            <v>189.40375</v>
          </cell>
          <cell r="AY89">
            <v>14583</v>
          </cell>
          <cell r="AZ89">
            <v>311038045.27499998</v>
          </cell>
          <cell r="BA89">
            <v>175.58089579052543</v>
          </cell>
          <cell r="BB89">
            <v>2039478</v>
          </cell>
          <cell r="BC89">
            <v>87.5</v>
          </cell>
          <cell r="BD89">
            <v>1815439.5399999998</v>
          </cell>
          <cell r="BE89">
            <v>26.667623841111226</v>
          </cell>
          <cell r="BF89">
            <v>64.782738295705997</v>
          </cell>
          <cell r="BG89">
            <v>8.5496378631827863</v>
          </cell>
          <cell r="BI89">
            <v>100</v>
          </cell>
          <cell r="BJ89">
            <v>0</v>
          </cell>
          <cell r="BK89">
            <v>11356.511250000001</v>
          </cell>
          <cell r="BL89">
            <v>100</v>
          </cell>
          <cell r="BM89">
            <v>484134.58758999995</v>
          </cell>
          <cell r="BN89">
            <v>1176091.4461149687</v>
          </cell>
          <cell r="BO89">
            <v>155213.5062950314</v>
          </cell>
          <cell r="BP89">
            <v>0</v>
          </cell>
          <cell r="BQ89">
            <v>12978.87</v>
          </cell>
          <cell r="BR89">
            <v>0</v>
          </cell>
          <cell r="BS89">
            <v>15331.290187500003</v>
          </cell>
          <cell r="BT89">
            <v>1815439.54</v>
          </cell>
          <cell r="BU89">
            <v>426957.26586879999</v>
          </cell>
          <cell r="BV89">
            <v>1591830.7728522148</v>
          </cell>
          <cell r="BW89">
            <v>404166.38884742314</v>
          </cell>
          <cell r="BX89">
            <v>0</v>
          </cell>
          <cell r="BY89">
            <v>19111.386075000002</v>
          </cell>
          <cell r="BZ89">
            <v>1.4725000000000001</v>
          </cell>
          <cell r="CA89">
            <v>17171.439999999999</v>
          </cell>
          <cell r="CB89">
            <v>2422954.427568438</v>
          </cell>
          <cell r="CC89">
            <v>1.3346379067894698</v>
          </cell>
          <cell r="CD89">
            <v>2615902.04</v>
          </cell>
          <cell r="CE89">
            <v>223209.18000000002</v>
          </cell>
          <cell r="CF89">
            <v>250.1</v>
          </cell>
          <cell r="CG89">
            <v>2838861.1199999996</v>
          </cell>
          <cell r="CH89">
            <v>415906.69243156223</v>
          </cell>
          <cell r="CI89">
            <v>1.5637321196606744</v>
          </cell>
          <cell r="CN89">
            <v>100</v>
          </cell>
          <cell r="CO89">
            <v>0</v>
          </cell>
          <cell r="CP89">
            <v>13633.251121875001</v>
          </cell>
          <cell r="CQ89">
            <v>3537.5188781250004</v>
          </cell>
          <cell r="CR89">
            <v>569546.41045354761</v>
          </cell>
          <cell r="CS89">
            <v>1848796.8111600704</v>
          </cell>
          <cell r="CT89">
            <v>420517.89838638244</v>
          </cell>
          <cell r="CU89">
            <v>0</v>
          </cell>
          <cell r="CV89">
            <v>17170.77</v>
          </cell>
          <cell r="CW89" t="str">
            <v xml:space="preserve"> </v>
          </cell>
          <cell r="CX89">
            <v>1.2004788109442501</v>
          </cell>
          <cell r="CY89">
            <v>2838861.1199999996</v>
          </cell>
          <cell r="CZ89">
            <v>1.1764216502041795</v>
          </cell>
          <cell r="DA89">
            <v>1.5719838939967439</v>
          </cell>
          <cell r="DB89">
            <v>2.70928676520623</v>
          </cell>
          <cell r="DC89" t="str">
            <v xml:space="preserve"> </v>
          </cell>
          <cell r="DD89">
            <v>1.3229788109442502</v>
          </cell>
          <cell r="DE89">
            <v>0</v>
          </cell>
          <cell r="DF89">
            <v>2031354.417159375</v>
          </cell>
          <cell r="DG89">
            <v>1.5637321196606744</v>
          </cell>
          <cell r="DH89">
            <v>85431961.568032146</v>
          </cell>
          <cell r="DI89">
            <v>275470724.86285043</v>
          </cell>
          <cell r="DJ89">
            <v>19343823.325773589</v>
          </cell>
          <cell r="DK89">
            <v>0</v>
          </cell>
          <cell r="DL89">
            <v>2194080.2855531252</v>
          </cell>
          <cell r="DM89">
            <v>0</v>
          </cell>
          <cell r="DN89">
            <v>1567823.879015625</v>
          </cell>
          <cell r="DO89">
            <v>380246509.75665623</v>
          </cell>
          <cell r="DP89">
            <v>85431961.568032146</v>
          </cell>
          <cell r="DQ89">
            <v>212611633.28340805</v>
          </cell>
          <cell r="DR89">
            <v>19343823.325773589</v>
          </cell>
          <cell r="DS89">
            <v>0</v>
          </cell>
          <cell r="DT89">
            <v>1730549.7474093749</v>
          </cell>
          <cell r="DU89">
            <v>0</v>
          </cell>
          <cell r="DV89">
            <v>87.5</v>
          </cell>
          <cell r="DW89">
            <v>317387418.17721379</v>
          </cell>
          <cell r="EB89">
            <v>100</v>
          </cell>
          <cell r="EC89">
            <v>0</v>
          </cell>
          <cell r="ED89">
            <v>13633.251121875001</v>
          </cell>
          <cell r="EE89">
            <v>3537.5188781250004</v>
          </cell>
          <cell r="EF89">
            <v>504205.55010179995</v>
          </cell>
          <cell r="EG89">
            <v>1686339.5912979292</v>
          </cell>
          <cell r="EH89">
            <v>648315.97860027116</v>
          </cell>
          <cell r="EI89">
            <v>0</v>
          </cell>
          <cell r="EJ89">
            <v>17170.77</v>
          </cell>
          <cell r="EK89" t="str">
            <v xml:space="preserve"> </v>
          </cell>
          <cell r="EL89">
            <v>1.2004788109442501</v>
          </cell>
          <cell r="EM89">
            <v>2838861.1199999996</v>
          </cell>
          <cell r="EN89">
            <v>1.0414574026030909</v>
          </cell>
          <cell r="EO89">
            <v>1.4338507408318326</v>
          </cell>
          <cell r="EP89">
            <v>4.1769301787947857</v>
          </cell>
          <cell r="EQ89" t="str">
            <v xml:space="preserve"> </v>
          </cell>
          <cell r="ER89">
            <v>1.3229788109442502</v>
          </cell>
          <cell r="ES89">
            <v>150</v>
          </cell>
          <cell r="ET89">
            <v>115</v>
          </cell>
          <cell r="EU89">
            <v>1.5637321196606744</v>
          </cell>
          <cell r="FA89">
            <v>0</v>
          </cell>
          <cell r="FB89">
            <v>1567823.879015625</v>
          </cell>
          <cell r="FC89">
            <v>162725.86839375002</v>
          </cell>
          <cell r="FD89">
            <v>75630832.515269995</v>
          </cell>
          <cell r="FE89">
            <v>193929052.99926183</v>
          </cell>
          <cell r="FF89">
            <v>29822535.015612464</v>
          </cell>
          <cell r="FG89">
            <v>0</v>
          </cell>
          <cell r="FH89">
            <v>1730549.7474093749</v>
          </cell>
          <cell r="FK89">
            <v>299382420.53014427</v>
          </cell>
          <cell r="FM89" t="str">
            <v>WK 22</v>
          </cell>
          <cell r="FN89">
            <v>22</v>
          </cell>
          <cell r="FO89">
            <v>311.038045275</v>
          </cell>
          <cell r="FP89">
            <v>380.24650975665622</v>
          </cell>
          <cell r="FQ89">
            <v>317.38741817721376</v>
          </cell>
          <cell r="FR89">
            <v>299.38242053014426</v>
          </cell>
          <cell r="FW89">
            <v>0.33372067915966996</v>
          </cell>
        </row>
        <row r="90">
          <cell r="A90" t="str">
            <v>WK 23</v>
          </cell>
          <cell r="B90">
            <v>37877</v>
          </cell>
          <cell r="C90">
            <v>37883</v>
          </cell>
          <cell r="D90">
            <v>7</v>
          </cell>
          <cell r="E90">
            <v>1858980</v>
          </cell>
          <cell r="F90">
            <v>20.818540274774339</v>
          </cell>
          <cell r="G90">
            <v>66.928207941989697</v>
          </cell>
          <cell r="H90">
            <v>12.253251783235967</v>
          </cell>
          <cell r="I90">
            <v>0</v>
          </cell>
          <cell r="J90">
            <v>100</v>
          </cell>
          <cell r="K90">
            <v>0</v>
          </cell>
          <cell r="L90">
            <v>1.35</v>
          </cell>
          <cell r="M90">
            <v>100</v>
          </cell>
          <cell r="N90">
            <v>0.87183251186977173</v>
          </cell>
          <cell r="O90">
            <v>1.3542196398919131</v>
          </cell>
          <cell r="P90">
            <v>2.4983514095497741</v>
          </cell>
          <cell r="R90">
            <v>0</v>
          </cell>
          <cell r="S90">
            <v>9218.125</v>
          </cell>
          <cell r="T90">
            <v>1316.875</v>
          </cell>
          <cell r="U90">
            <v>387012.5</v>
          </cell>
          <cell r="V90">
            <v>1244182</v>
          </cell>
          <cell r="W90">
            <v>227785.5</v>
          </cell>
          <cell r="X90">
            <v>0</v>
          </cell>
          <cell r="Y90">
            <v>10535</v>
          </cell>
          <cell r="Z90">
            <v>0</v>
          </cell>
          <cell r="AA90">
            <v>12444.46875</v>
          </cell>
          <cell r="AB90">
            <v>1858980</v>
          </cell>
          <cell r="AC90">
            <v>337410.08</v>
          </cell>
          <cell r="AD90">
            <v>1684895.7000000002</v>
          </cell>
          <cell r="AE90">
            <v>569088.22500000009</v>
          </cell>
          <cell r="AF90">
            <v>0</v>
          </cell>
          <cell r="AG90">
            <v>15512.7875</v>
          </cell>
          <cell r="AH90">
            <v>1.4725000000000001</v>
          </cell>
          <cell r="AI90">
            <v>150</v>
          </cell>
          <cell r="AJ90">
            <v>2591394.0049999999</v>
          </cell>
          <cell r="AK90">
            <v>1.3939870278324673</v>
          </cell>
          <cell r="AP90">
            <v>0</v>
          </cell>
          <cell r="AQ90">
            <v>1854225.84375</v>
          </cell>
          <cell r="AR90">
            <v>141142.66250000001</v>
          </cell>
          <cell r="AS90">
            <v>50611512</v>
          </cell>
          <cell r="AT90">
            <v>251049459.30000001</v>
          </cell>
          <cell r="AU90">
            <v>26178058.349999998</v>
          </cell>
          <cell r="AV90">
            <v>0</v>
          </cell>
          <cell r="AW90">
            <v>1995368.5062500001</v>
          </cell>
          <cell r="AX90">
            <v>189.40375</v>
          </cell>
          <cell r="AY90">
            <v>15498</v>
          </cell>
          <cell r="AZ90">
            <v>327839029.64999998</v>
          </cell>
          <cell r="BA90">
            <v>176.35425321950746</v>
          </cell>
          <cell r="BB90">
            <v>2140905</v>
          </cell>
          <cell r="BC90">
            <v>87.5</v>
          </cell>
          <cell r="BD90">
            <v>1905709.5699999998</v>
          </cell>
          <cell r="BE90">
            <v>25.404426530218871</v>
          </cell>
          <cell r="BF90">
            <v>66.385725562978521</v>
          </cell>
          <cell r="BG90">
            <v>8.2098479068026133</v>
          </cell>
          <cell r="BI90">
            <v>100</v>
          </cell>
          <cell r="BJ90">
            <v>0</v>
          </cell>
          <cell r="BK90">
            <v>12069.067499999999</v>
          </cell>
          <cell r="BL90">
            <v>100</v>
          </cell>
          <cell r="BM90">
            <v>484134.58758999995</v>
          </cell>
          <cell r="BN90">
            <v>1265119.125167618</v>
          </cell>
          <cell r="BO90">
            <v>156455.85724238207</v>
          </cell>
          <cell r="BP90">
            <v>0</v>
          </cell>
          <cell r="BQ90">
            <v>13793.22</v>
          </cell>
          <cell r="BR90">
            <v>0</v>
          </cell>
          <cell r="BS90">
            <v>16293.241125</v>
          </cell>
          <cell r="BT90">
            <v>1905709.57</v>
          </cell>
          <cell r="BU90">
            <v>426957.26586879999</v>
          </cell>
          <cell r="BV90">
            <v>1713798.6931543443</v>
          </cell>
          <cell r="BW90">
            <v>407061.0665547502</v>
          </cell>
          <cell r="BX90">
            <v>0</v>
          </cell>
          <cell r="BY90">
            <v>20310.516449999999</v>
          </cell>
          <cell r="BZ90">
            <v>1.4724999999999999</v>
          </cell>
          <cell r="CA90">
            <v>19615.02</v>
          </cell>
          <cell r="CB90">
            <v>2547817.0255778944</v>
          </cell>
          <cell r="CC90">
            <v>1.3369387789650939</v>
          </cell>
          <cell r="CD90">
            <v>2855020.24</v>
          </cell>
          <cell r="CE90">
            <v>239109.96000000002</v>
          </cell>
          <cell r="CF90">
            <v>267.68</v>
          </cell>
          <cell r="CG90">
            <v>3093862.5199999996</v>
          </cell>
          <cell r="CH90">
            <v>546045.49442210561</v>
          </cell>
          <cell r="CI90">
            <v>1.6234701072524915</v>
          </cell>
          <cell r="CN90">
            <v>100</v>
          </cell>
          <cell r="CO90">
            <v>0</v>
          </cell>
          <cell r="CP90">
            <v>15683.526731250002</v>
          </cell>
          <cell r="CQ90">
            <v>3930.1732687500003</v>
          </cell>
          <cell r="CR90">
            <v>569546.41045354761</v>
          </cell>
          <cell r="CS90">
            <v>2099941.9685964268</v>
          </cell>
          <cell r="CT90">
            <v>424374.14095002593</v>
          </cell>
          <cell r="CU90">
            <v>0</v>
          </cell>
          <cell r="CV90">
            <v>19613.7</v>
          </cell>
          <cell r="CW90" t="str">
            <v xml:space="preserve"> </v>
          </cell>
          <cell r="CX90">
            <v>1.2994812342585706</v>
          </cell>
          <cell r="CY90">
            <v>3093862.5199999996</v>
          </cell>
          <cell r="CZ90">
            <v>1.1764216502041795</v>
          </cell>
          <cell r="DA90">
            <v>1.6598768659972645</v>
          </cell>
          <cell r="DB90">
            <v>2.7124209245332613</v>
          </cell>
          <cell r="DC90" t="str">
            <v xml:space="preserve"> </v>
          </cell>
          <cell r="DD90">
            <v>1.4219812342585707</v>
          </cell>
          <cell r="DE90">
            <v>0</v>
          </cell>
          <cell r="DF90">
            <v>2336845.4829562502</v>
          </cell>
          <cell r="DG90">
            <v>1.6234701072524915</v>
          </cell>
          <cell r="DH90">
            <v>85431961.568032146</v>
          </cell>
          <cell r="DI90">
            <v>312891353.32086754</v>
          </cell>
          <cell r="DJ90">
            <v>19521210.483701192</v>
          </cell>
          <cell r="DK90">
            <v>0</v>
          </cell>
          <cell r="DL90">
            <v>2517633.45331875</v>
          </cell>
          <cell r="DM90">
            <v>0</v>
          </cell>
          <cell r="DN90">
            <v>1803605.5740937502</v>
          </cell>
          <cell r="DO90">
            <v>417844525.37260097</v>
          </cell>
          <cell r="DP90">
            <v>85431961.568032146</v>
          </cell>
          <cell r="DQ90">
            <v>241493326.38858905</v>
          </cell>
          <cell r="DR90">
            <v>19521210.483701192</v>
          </cell>
          <cell r="DS90">
            <v>0</v>
          </cell>
          <cell r="DT90">
            <v>1984393.5444562503</v>
          </cell>
          <cell r="DU90">
            <v>0</v>
          </cell>
          <cell r="DV90">
            <v>87.5</v>
          </cell>
          <cell r="DW90">
            <v>346446498.4403224</v>
          </cell>
          <cell r="EB90">
            <v>100</v>
          </cell>
          <cell r="EC90">
            <v>0</v>
          </cell>
          <cell r="ED90">
            <v>15683.526731250002</v>
          </cell>
          <cell r="EE90">
            <v>3930.1732687500003</v>
          </cell>
          <cell r="EF90">
            <v>504205.55010179995</v>
          </cell>
          <cell r="EG90">
            <v>1937310.7453315477</v>
          </cell>
          <cell r="EH90">
            <v>652346.22456665256</v>
          </cell>
          <cell r="EI90">
            <v>0</v>
          </cell>
          <cell r="EJ90">
            <v>19613.7</v>
          </cell>
          <cell r="EK90" t="str">
            <v xml:space="preserve"> </v>
          </cell>
          <cell r="EL90">
            <v>1.2994812342585706</v>
          </cell>
          <cell r="EM90">
            <v>3093862.5199999996</v>
          </cell>
          <cell r="EN90">
            <v>1.0414574026030909</v>
          </cell>
          <cell r="EO90">
            <v>1.5313267397446622</v>
          </cell>
          <cell r="EP90">
            <v>4.1695225481781426</v>
          </cell>
          <cell r="EQ90" t="str">
            <v xml:space="preserve"> </v>
          </cell>
          <cell r="ER90">
            <v>1.4219812342585707</v>
          </cell>
          <cell r="ES90">
            <v>150</v>
          </cell>
          <cell r="ET90">
            <v>115</v>
          </cell>
          <cell r="EU90">
            <v>1.6234701072524915</v>
          </cell>
          <cell r="FA90">
            <v>0</v>
          </cell>
          <cell r="FB90">
            <v>1803605.5740937502</v>
          </cell>
          <cell r="FC90">
            <v>180787.97036250003</v>
          </cell>
          <cell r="FD90">
            <v>75630832.515269995</v>
          </cell>
          <cell r="FE90">
            <v>222790735.71312797</v>
          </cell>
          <cell r="FF90">
            <v>30007926.33006601</v>
          </cell>
          <cell r="FG90">
            <v>0</v>
          </cell>
          <cell r="FH90">
            <v>1984393.5444562503</v>
          </cell>
          <cell r="FK90">
            <v>328429494.55846393</v>
          </cell>
          <cell r="FM90" t="str">
            <v>WK 23</v>
          </cell>
          <cell r="FN90">
            <v>23</v>
          </cell>
          <cell r="FO90">
            <v>327.83902964999999</v>
          </cell>
          <cell r="FP90">
            <v>417.84452537260097</v>
          </cell>
          <cell r="FQ90">
            <v>346.44649844032239</v>
          </cell>
          <cell r="FR90">
            <v>328.42949455846394</v>
          </cell>
          <cell r="FW90">
            <v>0.37753610937673671</v>
          </cell>
        </row>
        <row r="91">
          <cell r="A91" t="str">
            <v>WK 24</v>
          </cell>
          <cell r="B91">
            <v>37884</v>
          </cell>
          <cell r="C91">
            <v>37890</v>
          </cell>
          <cell r="D91">
            <v>7</v>
          </cell>
          <cell r="E91">
            <v>1945730</v>
          </cell>
          <cell r="F91">
            <v>20.172968500254402</v>
          </cell>
          <cell r="G91">
            <v>67.562778494446817</v>
          </cell>
          <cell r="H91">
            <v>12.264253005298782</v>
          </cell>
          <cell r="I91">
            <v>0</v>
          </cell>
          <cell r="J91">
            <v>100</v>
          </cell>
          <cell r="K91">
            <v>0.82</v>
          </cell>
          <cell r="L91">
            <v>1.35</v>
          </cell>
          <cell r="M91">
            <v>100</v>
          </cell>
          <cell r="N91">
            <v>0.87250732781077756</v>
          </cell>
          <cell r="O91">
            <v>1.3555013495660337</v>
          </cell>
          <cell r="P91">
            <v>2.4907012132837867</v>
          </cell>
          <cell r="R91">
            <v>0</v>
          </cell>
          <cell r="S91">
            <v>9218.125</v>
          </cell>
          <cell r="T91">
            <v>1316.875</v>
          </cell>
          <cell r="U91">
            <v>392511.5</v>
          </cell>
          <cell r="V91">
            <v>1314589.25</v>
          </cell>
          <cell r="W91">
            <v>238629.25</v>
          </cell>
          <cell r="X91">
            <v>0</v>
          </cell>
          <cell r="Y91">
            <v>10535</v>
          </cell>
          <cell r="Z91">
            <v>0</v>
          </cell>
          <cell r="AA91">
            <v>12444.46875</v>
          </cell>
          <cell r="AB91">
            <v>1945730</v>
          </cell>
          <cell r="AC91">
            <v>342469.16000000003</v>
          </cell>
          <cell r="AD91">
            <v>1781927.5025000002</v>
          </cell>
          <cell r="AE91">
            <v>594354.16250000009</v>
          </cell>
          <cell r="AF91">
            <v>0</v>
          </cell>
          <cell r="AG91">
            <v>15512.7875</v>
          </cell>
          <cell r="AH91">
            <v>1.4725000000000001</v>
          </cell>
          <cell r="AI91">
            <v>150</v>
          </cell>
          <cell r="AJ91">
            <v>2718750.8249999997</v>
          </cell>
          <cell r="AK91">
            <v>1.3972909011013859</v>
          </cell>
          <cell r="AP91">
            <v>0</v>
          </cell>
          <cell r="AQ91">
            <v>1854225.84375</v>
          </cell>
          <cell r="AR91">
            <v>141142.66250000001</v>
          </cell>
          <cell r="AS91">
            <v>51370374</v>
          </cell>
          <cell r="AT91">
            <v>265507197.8725</v>
          </cell>
          <cell r="AU91">
            <v>27340291.474999998</v>
          </cell>
          <cell r="AV91">
            <v>0</v>
          </cell>
          <cell r="AW91">
            <v>1995368.5062500001</v>
          </cell>
          <cell r="AX91">
            <v>189.40375</v>
          </cell>
          <cell r="AY91">
            <v>11035</v>
          </cell>
          <cell r="AZ91">
            <v>344217863.34749997</v>
          </cell>
          <cell r="BA91">
            <v>176.90936735698168</v>
          </cell>
          <cell r="BB91">
            <v>2234244</v>
          </cell>
          <cell r="BC91">
            <v>0</v>
          </cell>
          <cell r="BD91">
            <v>1988314.585</v>
          </cell>
          <cell r="BE91">
            <v>24.348993426007585</v>
          </cell>
          <cell r="BF91">
            <v>67.448401627184211</v>
          </cell>
          <cell r="BG91">
            <v>8.2026049468082203</v>
          </cell>
          <cell r="BI91">
            <v>100</v>
          </cell>
          <cell r="BJ91">
            <v>9710.7999999999993</v>
          </cell>
          <cell r="BK91">
            <v>0</v>
          </cell>
          <cell r="BL91">
            <v>100.00000000000001</v>
          </cell>
          <cell r="BM91">
            <v>484134.58758999995</v>
          </cell>
          <cell r="BN91">
            <v>1341086.4069026809</v>
          </cell>
          <cell r="BO91">
            <v>163093.59050731934</v>
          </cell>
          <cell r="BP91">
            <v>0</v>
          </cell>
          <cell r="BQ91">
            <v>9710.7999999999993</v>
          </cell>
          <cell r="BR91">
            <v>7962.8559999999989</v>
          </cell>
          <cell r="BS91">
            <v>0</v>
          </cell>
          <cell r="BT91">
            <v>1988314.585</v>
          </cell>
          <cell r="BU91">
            <v>426957.26586879999</v>
          </cell>
          <cell r="BV91">
            <v>1819025.3289693242</v>
          </cell>
          <cell r="BW91">
            <v>422526.98506205401</v>
          </cell>
          <cell r="BX91">
            <v>0</v>
          </cell>
          <cell r="BY91">
            <v>7962.8559999999989</v>
          </cell>
          <cell r="BZ91">
            <v>0.82</v>
          </cell>
          <cell r="CA91">
            <v>16003.89</v>
          </cell>
          <cell r="CB91">
            <v>2668509.5799001781</v>
          </cell>
          <cell r="CC91">
            <v>1.3420962658684004</v>
          </cell>
          <cell r="CD91">
            <v>3056696.3000000003</v>
          </cell>
          <cell r="CE91">
            <v>239109.96000000002</v>
          </cell>
          <cell r="CF91">
            <v>278.57</v>
          </cell>
          <cell r="CG91">
            <v>3295527.6899999995</v>
          </cell>
          <cell r="CH91">
            <v>627018.11009982182</v>
          </cell>
          <cell r="CI91">
            <v>1.6574478278546649</v>
          </cell>
          <cell r="CN91">
            <v>100</v>
          </cell>
          <cell r="CO91">
            <v>16002.92</v>
          </cell>
          <cell r="CP91">
            <v>0</v>
          </cell>
          <cell r="CQ91">
            <v>0</v>
          </cell>
          <cell r="CR91">
            <v>569546.41045354761</v>
          </cell>
          <cell r="CS91">
            <v>2279508.1927964138</v>
          </cell>
          <cell r="CT91">
            <v>446473.08675003907</v>
          </cell>
          <cell r="CU91">
            <v>0</v>
          </cell>
          <cell r="CV91">
            <v>16002.92</v>
          </cell>
          <cell r="CW91">
            <v>1.6479507352638301</v>
          </cell>
          <cell r="CX91" t="str">
            <v xml:space="preserve"> </v>
          </cell>
          <cell r="CY91">
            <v>3295527.6899999995</v>
          </cell>
          <cell r="CZ91">
            <v>1.1764216502041795</v>
          </cell>
          <cell r="DA91">
            <v>1.6997474443582454</v>
          </cell>
          <cell r="DB91">
            <v>2.7375268725229405</v>
          </cell>
          <cell r="DC91" t="str">
            <v xml:space="preserve"> </v>
          </cell>
          <cell r="DD91">
            <v>1.6479507352638301</v>
          </cell>
          <cell r="DE91">
            <v>2400438</v>
          </cell>
          <cell r="DF91">
            <v>0</v>
          </cell>
          <cell r="DG91">
            <v>1.6574478278546649</v>
          </cell>
          <cell r="DH91">
            <v>85431961.568032146</v>
          </cell>
          <cell r="DI91">
            <v>339646720.72666562</v>
          </cell>
          <cell r="DJ91">
            <v>20537761.990501795</v>
          </cell>
          <cell r="DK91">
            <v>0</v>
          </cell>
          <cell r="DL91">
            <v>2400438</v>
          </cell>
          <cell r="DM91">
            <v>2400438</v>
          </cell>
          <cell r="DN91">
            <v>0</v>
          </cell>
          <cell r="DO91">
            <v>445616444.28519964</v>
          </cell>
          <cell r="DP91">
            <v>85431961.568032146</v>
          </cell>
          <cell r="DQ91">
            <v>262143442.17158756</v>
          </cell>
          <cell r="DR91">
            <v>20537761.990501795</v>
          </cell>
          <cell r="DS91">
            <v>0</v>
          </cell>
          <cell r="DT91">
            <v>2400438</v>
          </cell>
          <cell r="DU91">
            <v>100</v>
          </cell>
          <cell r="DV91">
            <v>0</v>
          </cell>
          <cell r="DW91">
            <v>368113165.73012149</v>
          </cell>
          <cell r="EB91">
            <v>100</v>
          </cell>
          <cell r="EC91">
            <v>16002.92</v>
          </cell>
          <cell r="ED91">
            <v>0</v>
          </cell>
          <cell r="EE91">
            <v>0</v>
          </cell>
          <cell r="EF91">
            <v>504205.55010179995</v>
          </cell>
          <cell r="EG91">
            <v>2115310.1281787828</v>
          </cell>
          <cell r="EH91">
            <v>676012.01171941729</v>
          </cell>
          <cell r="EI91">
            <v>0</v>
          </cell>
          <cell r="EJ91">
            <v>16002.92</v>
          </cell>
          <cell r="EK91">
            <v>1.6479507352638301</v>
          </cell>
          <cell r="EL91" t="str">
            <v xml:space="preserve"> </v>
          </cell>
          <cell r="EM91">
            <v>3295527.6899999995</v>
          </cell>
          <cell r="EN91">
            <v>1.0414574026030909</v>
          </cell>
          <cell r="EO91">
            <v>1.5773108408907206</v>
          </cell>
          <cell r="EP91">
            <v>4.1449330388558652</v>
          </cell>
          <cell r="EQ91" t="str">
            <v xml:space="preserve"> </v>
          </cell>
          <cell r="ER91">
            <v>1.6479507352638301</v>
          </cell>
          <cell r="ES91">
            <v>150</v>
          </cell>
          <cell r="ET91">
            <v>115</v>
          </cell>
          <cell r="EU91">
            <v>1.6574478278546649</v>
          </cell>
          <cell r="FA91">
            <v>2400438</v>
          </cell>
          <cell r="FB91">
            <v>0</v>
          </cell>
          <cell r="FC91">
            <v>0</v>
          </cell>
          <cell r="FD91">
            <v>75630832.515269995</v>
          </cell>
          <cell r="FE91">
            <v>243260664.74056002</v>
          </cell>
          <cell r="FF91">
            <v>31096552.539093189</v>
          </cell>
          <cell r="FG91">
            <v>0</v>
          </cell>
          <cell r="FH91">
            <v>2400438</v>
          </cell>
          <cell r="FK91">
            <v>349988049.79492319</v>
          </cell>
          <cell r="FM91" t="str">
            <v>WK 24</v>
          </cell>
          <cell r="FN91">
            <v>24</v>
          </cell>
          <cell r="FO91">
            <v>344.21786334749999</v>
          </cell>
          <cell r="FP91">
            <v>445.61644428519963</v>
          </cell>
          <cell r="FQ91">
            <v>368.11316573012147</v>
          </cell>
          <cell r="FR91">
            <v>349.9880497949232</v>
          </cell>
          <cell r="FW91">
            <v>0.31443975312203415</v>
          </cell>
        </row>
        <row r="92">
          <cell r="A92" t="str">
            <v>WK 25</v>
          </cell>
          <cell r="B92">
            <v>37891</v>
          </cell>
          <cell r="C92">
            <v>37897</v>
          </cell>
          <cell r="D92">
            <v>7</v>
          </cell>
          <cell r="E92">
            <v>2027980</v>
          </cell>
          <cell r="F92">
            <v>21.252896971370529</v>
          </cell>
          <cell r="G92">
            <v>66.473288691209973</v>
          </cell>
          <cell r="H92">
            <v>12.273814337419502</v>
          </cell>
          <cell r="I92">
            <v>0</v>
          </cell>
          <cell r="J92">
            <v>100</v>
          </cell>
          <cell r="K92">
            <v>0</v>
          </cell>
          <cell r="L92">
            <v>1.35</v>
          </cell>
          <cell r="M92">
            <v>100</v>
          </cell>
          <cell r="N92">
            <v>0.87674889705327907</v>
          </cell>
          <cell r="O92">
            <v>1.3588412799086098</v>
          </cell>
          <cell r="P92">
            <v>2.4840634485086008</v>
          </cell>
          <cell r="R92">
            <v>0</v>
          </cell>
          <cell r="S92">
            <v>9218.125</v>
          </cell>
          <cell r="T92">
            <v>1316.875</v>
          </cell>
          <cell r="U92">
            <v>431004.5</v>
          </cell>
          <cell r="V92">
            <v>1348065</v>
          </cell>
          <cell r="W92">
            <v>248910.5</v>
          </cell>
          <cell r="X92">
            <v>0</v>
          </cell>
          <cell r="Y92">
            <v>10535</v>
          </cell>
          <cell r="Z92">
            <v>0</v>
          </cell>
          <cell r="AA92">
            <v>12444.46875</v>
          </cell>
          <cell r="AB92">
            <v>2027980</v>
          </cell>
          <cell r="AC92">
            <v>377882.72000000003</v>
          </cell>
          <cell r="AD92">
            <v>1831806.37</v>
          </cell>
          <cell r="AE92">
            <v>618309.47500000009</v>
          </cell>
          <cell r="AF92">
            <v>0</v>
          </cell>
          <cell r="AG92">
            <v>15512.7875</v>
          </cell>
          <cell r="AH92">
            <v>1.4725000000000001</v>
          </cell>
          <cell r="AI92">
            <v>150</v>
          </cell>
          <cell r="AJ92">
            <v>2827998.5649999999</v>
          </cell>
          <cell r="AK92">
            <v>1.3944903623309894</v>
          </cell>
          <cell r="AP92">
            <v>0</v>
          </cell>
          <cell r="AQ92">
            <v>1854225.84375</v>
          </cell>
          <cell r="AR92">
            <v>141142.66250000001</v>
          </cell>
          <cell r="AS92">
            <v>56682408</v>
          </cell>
          <cell r="AT92">
            <v>272939149.13</v>
          </cell>
          <cell r="AU92">
            <v>28442235.849999998</v>
          </cell>
          <cell r="AV92">
            <v>0</v>
          </cell>
          <cell r="AW92">
            <v>1995368.5062500001</v>
          </cell>
          <cell r="AX92">
            <v>189.40375</v>
          </cell>
          <cell r="AY92">
            <v>10147</v>
          </cell>
          <cell r="AZ92">
            <v>358063792.97999996</v>
          </cell>
          <cell r="BA92">
            <v>176.56179695066024</v>
          </cell>
          <cell r="BB92">
            <v>2345543</v>
          </cell>
          <cell r="BC92">
            <v>87.5</v>
          </cell>
          <cell r="BD92">
            <v>2086814.2</v>
          </cell>
          <cell r="BE92">
            <v>23.21755227791672</v>
          </cell>
          <cell r="BF92">
            <v>68.542279555424543</v>
          </cell>
          <cell r="BG92">
            <v>8.2401681666587479</v>
          </cell>
          <cell r="BI92">
            <v>100</v>
          </cell>
          <cell r="BJ92">
            <v>0</v>
          </cell>
          <cell r="BK92">
            <v>7813.1900000000005</v>
          </cell>
          <cell r="BL92">
            <v>100.00000000000001</v>
          </cell>
          <cell r="BM92">
            <v>484507.17782798957</v>
          </cell>
          <cell r="BN92">
            <v>1430350.0227662963</v>
          </cell>
          <cell r="BO92">
            <v>171956.99940571442</v>
          </cell>
          <cell r="BP92">
            <v>0</v>
          </cell>
          <cell r="BQ92">
            <v>8929.36</v>
          </cell>
          <cell r="BR92">
            <v>0</v>
          </cell>
          <cell r="BS92">
            <v>10547.806500000001</v>
          </cell>
          <cell r="BT92">
            <v>2086814.2</v>
          </cell>
          <cell r="BU92">
            <v>427300.04888775042</v>
          </cell>
          <cell r="BV92">
            <v>1952028.1166061112</v>
          </cell>
          <cell r="BW92">
            <v>443178.72779531457</v>
          </cell>
          <cell r="BX92">
            <v>0</v>
          </cell>
          <cell r="BY92">
            <v>13148.482600000001</v>
          </cell>
          <cell r="BZ92">
            <v>1.4725000000000001</v>
          </cell>
          <cell r="CA92">
            <v>14864.83</v>
          </cell>
          <cell r="CB92">
            <v>2822506.8932891758</v>
          </cell>
          <cell r="CC92">
            <v>1.3525434575292692</v>
          </cell>
          <cell r="CD92">
            <v>3262348.4000000004</v>
          </cell>
          <cell r="CE92">
            <v>255630.22000000003</v>
          </cell>
          <cell r="CF92">
            <v>289.23</v>
          </cell>
          <cell r="CG92">
            <v>3517689.3899999997</v>
          </cell>
          <cell r="CH92">
            <v>695182.49671082408</v>
          </cell>
          <cell r="CI92">
            <v>1.6856744553492111</v>
          </cell>
          <cell r="CN92">
            <v>100</v>
          </cell>
          <cell r="CO92">
            <v>0</v>
          </cell>
          <cell r="CP92">
            <v>12048.726724999999</v>
          </cell>
          <cell r="CQ92">
            <v>2815.0932750000002</v>
          </cell>
          <cell r="CR92">
            <v>570334.65409932064</v>
          </cell>
          <cell r="CS92">
            <v>2474851.0407361258</v>
          </cell>
          <cell r="CT92">
            <v>472503.69516455417</v>
          </cell>
          <cell r="CU92">
            <v>0</v>
          </cell>
          <cell r="CV92">
            <v>14863.82</v>
          </cell>
          <cell r="CW92" t="str">
            <v xml:space="preserve"> </v>
          </cell>
          <cell r="CX92">
            <v>1.5421008224553605</v>
          </cell>
          <cell r="CY92">
            <v>3517689.3899999997</v>
          </cell>
          <cell r="CZ92">
            <v>1.177143869480096</v>
          </cell>
          <cell r="DA92">
            <v>1.7302415502114405</v>
          </cell>
          <cell r="DB92">
            <v>2.7478014666313841</v>
          </cell>
          <cell r="DC92" t="str">
            <v xml:space="preserve"> </v>
          </cell>
          <cell r="DD92">
            <v>1.6646008224553606</v>
          </cell>
          <cell r="DE92">
            <v>0</v>
          </cell>
          <cell r="DF92">
            <v>1795260.2820249998</v>
          </cell>
          <cell r="DG92">
            <v>1.6856744553492111</v>
          </cell>
          <cell r="DH92">
            <v>85550198.114898115</v>
          </cell>
          <cell r="DI92">
            <v>368752805.06968266</v>
          </cell>
          <cell r="DJ92">
            <v>21735169.977569491</v>
          </cell>
          <cell r="DK92">
            <v>0</v>
          </cell>
          <cell r="DL92">
            <v>1924754.5726749999</v>
          </cell>
          <cell r="DM92">
            <v>0</v>
          </cell>
          <cell r="DN92">
            <v>1385603.5733749999</v>
          </cell>
          <cell r="DO92">
            <v>476038173.16215038</v>
          </cell>
          <cell r="DP92">
            <v>85550198.114898115</v>
          </cell>
          <cell r="DQ92">
            <v>284607869.68465441</v>
          </cell>
          <cell r="DR92">
            <v>21735169.977569491</v>
          </cell>
          <cell r="DS92">
            <v>0</v>
          </cell>
          <cell r="DT92">
            <v>1515097.864025</v>
          </cell>
          <cell r="DU92">
            <v>0</v>
          </cell>
          <cell r="DV92">
            <v>0</v>
          </cell>
          <cell r="DW92">
            <v>391893237.77712202</v>
          </cell>
          <cell r="EB92">
            <v>100</v>
          </cell>
          <cell r="EC92">
            <v>0</v>
          </cell>
          <cell r="ED92">
            <v>10547.806500000001</v>
          </cell>
          <cell r="EE92">
            <v>4316.0134999999991</v>
          </cell>
          <cell r="EF92">
            <v>504993.79374757304</v>
          </cell>
          <cell r="EG92">
            <v>2310652.9761184948</v>
          </cell>
          <cell r="EH92">
            <v>702042.62013393245</v>
          </cell>
          <cell r="EI92">
            <v>0</v>
          </cell>
          <cell r="EJ92">
            <v>14863.82</v>
          </cell>
          <cell r="EK92" t="str">
            <v xml:space="preserve"> </v>
          </cell>
          <cell r="EL92">
            <v>1.35</v>
          </cell>
          <cell r="EM92">
            <v>3517689.3899999997</v>
          </cell>
          <cell r="EN92">
            <v>1.042283410560445</v>
          </cell>
          <cell r="EO92">
            <v>1.6154458274833268</v>
          </cell>
          <cell r="EP92">
            <v>4.0826638203748651</v>
          </cell>
          <cell r="EQ92" t="str">
            <v xml:space="preserve"> </v>
          </cell>
          <cell r="ER92">
            <v>1.6646008224553606</v>
          </cell>
          <cell r="ES92">
            <v>150</v>
          </cell>
          <cell r="ET92">
            <v>115</v>
          </cell>
          <cell r="EU92">
            <v>1.6856744553492111</v>
          </cell>
          <cell r="FA92">
            <v>0</v>
          </cell>
          <cell r="FB92">
            <v>1212997.7475000001</v>
          </cell>
          <cell r="FC92">
            <v>198536.62099999996</v>
          </cell>
          <cell r="FD92">
            <v>75749069.062135965</v>
          </cell>
          <cell r="FE92">
            <v>265725092.25362688</v>
          </cell>
          <cell r="FF92">
            <v>32293960.526160885</v>
          </cell>
          <cell r="FG92">
            <v>0</v>
          </cell>
          <cell r="FH92">
            <v>1411534.3685000001</v>
          </cell>
          <cell r="FK92">
            <v>373768121.84192371</v>
          </cell>
          <cell r="FM92" t="str">
            <v>WK 25</v>
          </cell>
          <cell r="FN92">
            <v>25</v>
          </cell>
          <cell r="FO92">
            <v>358.06379297999996</v>
          </cell>
          <cell r="FP92">
            <v>476.03817316215037</v>
          </cell>
          <cell r="FQ92">
            <v>391.89323777712201</v>
          </cell>
          <cell r="FR92">
            <v>373.76812184192369</v>
          </cell>
          <cell r="FW92">
            <v>0.37548618293602459</v>
          </cell>
        </row>
        <row r="93">
          <cell r="A93" t="str">
            <v>WK 26</v>
          </cell>
          <cell r="B93">
            <v>37898</v>
          </cell>
          <cell r="C93">
            <v>37904</v>
          </cell>
          <cell r="D93">
            <v>7</v>
          </cell>
          <cell r="E93">
            <v>2110230</v>
          </cell>
          <cell r="F93">
            <v>22.248641143382475</v>
          </cell>
          <cell r="G93">
            <v>65.468728527222154</v>
          </cell>
          <cell r="H93">
            <v>12.282630329395374</v>
          </cell>
          <cell r="I93">
            <v>0</v>
          </cell>
          <cell r="J93">
            <v>100</v>
          </cell>
          <cell r="K93">
            <v>0</v>
          </cell>
          <cell r="L93">
            <v>1.35</v>
          </cell>
          <cell r="M93">
            <v>100</v>
          </cell>
          <cell r="N93">
            <v>0.88029495364725052</v>
          </cell>
          <cell r="O93">
            <v>1.3620193523064739</v>
          </cell>
          <cell r="P93">
            <v>2.4779522785736816</v>
          </cell>
          <cell r="R93">
            <v>0</v>
          </cell>
          <cell r="S93">
            <v>9218.125</v>
          </cell>
          <cell r="T93">
            <v>1316.875</v>
          </cell>
          <cell r="U93">
            <v>469497.5</v>
          </cell>
          <cell r="V93">
            <v>1381540.75</v>
          </cell>
          <cell r="W93">
            <v>259191.75</v>
          </cell>
          <cell r="X93">
            <v>0</v>
          </cell>
          <cell r="Y93">
            <v>10535</v>
          </cell>
          <cell r="Z93">
            <v>0</v>
          </cell>
          <cell r="AA93">
            <v>12444.46875</v>
          </cell>
          <cell r="AB93">
            <v>2110230</v>
          </cell>
          <cell r="AC93">
            <v>413296.28</v>
          </cell>
          <cell r="AD93">
            <v>1881685.2375</v>
          </cell>
          <cell r="AE93">
            <v>642264.78750000009</v>
          </cell>
          <cell r="AF93">
            <v>0</v>
          </cell>
          <cell r="AG93">
            <v>15512.7875</v>
          </cell>
          <cell r="AH93">
            <v>1.4725000000000001</v>
          </cell>
          <cell r="AI93">
            <v>150</v>
          </cell>
          <cell r="AJ93">
            <v>2937246.3050000002</v>
          </cell>
          <cell r="AK93">
            <v>1.3919081356060714</v>
          </cell>
          <cell r="AP93">
            <v>0</v>
          </cell>
          <cell r="AQ93">
            <v>1854225.84375</v>
          </cell>
          <cell r="AR93">
            <v>141142.66250000001</v>
          </cell>
          <cell r="AS93">
            <v>61994442</v>
          </cell>
          <cell r="AT93">
            <v>280371100.38749999</v>
          </cell>
          <cell r="AU93">
            <v>29544180.224999998</v>
          </cell>
          <cell r="AV93">
            <v>0</v>
          </cell>
          <cell r="AW93">
            <v>1995368.5062500001</v>
          </cell>
          <cell r="AX93">
            <v>189.40375</v>
          </cell>
          <cell r="AY93">
            <v>16039</v>
          </cell>
          <cell r="AZ93">
            <v>371909722.61249995</v>
          </cell>
          <cell r="BA93">
            <v>176.24132090459332</v>
          </cell>
          <cell r="BB93">
            <v>2451445</v>
          </cell>
          <cell r="BC93">
            <v>87.5</v>
          </cell>
          <cell r="BD93">
            <v>2181066.98</v>
          </cell>
          <cell r="BE93">
            <v>25.025163406851529</v>
          </cell>
          <cell r="BF93">
            <v>66.689148684792755</v>
          </cell>
          <cell r="BG93">
            <v>8.2856879083557331</v>
          </cell>
          <cell r="BI93">
            <v>100</v>
          </cell>
          <cell r="BJ93">
            <v>0</v>
          </cell>
          <cell r="BK93">
            <v>12350.029999999999</v>
          </cell>
          <cell r="BL93">
            <v>100.00000000000003</v>
          </cell>
          <cell r="BM93">
            <v>545815.57575788174</v>
          </cell>
          <cell r="BN93">
            <v>1454535.0012071191</v>
          </cell>
          <cell r="BO93">
            <v>180716.40303499953</v>
          </cell>
          <cell r="BP93">
            <v>0</v>
          </cell>
          <cell r="BQ93">
            <v>14114.32</v>
          </cell>
          <cell r="BR93">
            <v>0</v>
          </cell>
          <cell r="BS93">
            <v>16672.540499999999</v>
          </cell>
          <cell r="BT93">
            <v>2181066.98</v>
          </cell>
          <cell r="BU93">
            <v>483703.77498325123</v>
          </cell>
          <cell r="BV93">
            <v>1988063.734482937</v>
          </cell>
          <cell r="BW93">
            <v>463588.13825154887</v>
          </cell>
          <cell r="BX93">
            <v>0</v>
          </cell>
          <cell r="BY93">
            <v>20783.336199999998</v>
          </cell>
          <cell r="BZ93">
            <v>1.4724999999999999</v>
          </cell>
          <cell r="CA93">
            <v>16518.63</v>
          </cell>
          <cell r="CB93">
            <v>2935355.6477177367</v>
          </cell>
          <cell r="CC93">
            <v>1.3458347105496671</v>
          </cell>
          <cell r="CD93">
            <v>3422399.47</v>
          </cell>
          <cell r="CE93">
            <v>266769.47000000003</v>
          </cell>
          <cell r="CF93">
            <v>297.94</v>
          </cell>
          <cell r="CG93">
            <v>3688870.9999999995</v>
          </cell>
          <cell r="CH93">
            <v>753515.35228226311</v>
          </cell>
          <cell r="CI93">
            <v>1.6913148627833519</v>
          </cell>
          <cell r="CN93">
            <v>100</v>
          </cell>
          <cell r="CO93">
            <v>0</v>
          </cell>
          <cell r="CP93">
            <v>12939.837575000001</v>
          </cell>
          <cell r="CQ93">
            <v>3577.5524249999999</v>
          </cell>
          <cell r="CR93">
            <v>664740.58094605734</v>
          </cell>
          <cell r="CS93">
            <v>2524991.447432356</v>
          </cell>
          <cell r="CT93">
            <v>499138.97162158747</v>
          </cell>
          <cell r="CU93">
            <v>0</v>
          </cell>
          <cell r="CV93">
            <v>16517.39</v>
          </cell>
          <cell r="CW93" t="str">
            <v xml:space="preserve"> </v>
          </cell>
          <cell r="CX93">
            <v>1.0477575823702454</v>
          </cell>
          <cell r="CY93">
            <v>3688870.9999999995</v>
          </cell>
          <cell r="CZ93">
            <v>1.2178849605437598</v>
          </cell>
          <cell r="DA93">
            <v>1.7359440957672827</v>
          </cell>
          <cell r="DB93">
            <v>2.7620014743482844</v>
          </cell>
          <cell r="DC93" t="str">
            <v xml:space="preserve"> </v>
          </cell>
          <cell r="DD93">
            <v>1.1702575823702452</v>
          </cell>
          <cell r="DE93">
            <v>0</v>
          </cell>
          <cell r="DF93">
            <v>1928035.7986750002</v>
          </cell>
          <cell r="DG93">
            <v>1.6913148627833519</v>
          </cell>
          <cell r="DH93">
            <v>99711087.141908631</v>
          </cell>
          <cell r="DI93">
            <v>376223725.66742092</v>
          </cell>
          <cell r="DJ93">
            <v>22960392.69459302</v>
          </cell>
          <cell r="DK93">
            <v>0</v>
          </cell>
          <cell r="DL93">
            <v>2092603.2102250003</v>
          </cell>
          <cell r="DM93">
            <v>0</v>
          </cell>
          <cell r="DN93">
            <v>1488081.3211250002</v>
          </cell>
          <cell r="DO93">
            <v>498895205.5039227</v>
          </cell>
          <cell r="DP93">
            <v>99711087.141908631</v>
          </cell>
          <cell r="DQ93">
            <v>290374016.45472085</v>
          </cell>
          <cell r="DR93">
            <v>22960392.69459302</v>
          </cell>
          <cell r="DS93">
            <v>0</v>
          </cell>
          <cell r="DT93">
            <v>1652648.7326750003</v>
          </cell>
          <cell r="DU93">
            <v>0</v>
          </cell>
          <cell r="DV93">
            <v>87.5</v>
          </cell>
          <cell r="DW93">
            <v>413045496.29122251</v>
          </cell>
          <cell r="EB93">
            <v>100</v>
          </cell>
          <cell r="EC93">
            <v>0</v>
          </cell>
          <cell r="ED93">
            <v>12939.837575000001</v>
          </cell>
          <cell r="EE93">
            <v>3577.5524249999999</v>
          </cell>
          <cell r="EF93">
            <v>599399.72059430974</v>
          </cell>
          <cell r="EG93">
            <v>2360793.3828147249</v>
          </cell>
          <cell r="EH93">
            <v>728677.89659096568</v>
          </cell>
          <cell r="EI93">
            <v>0</v>
          </cell>
          <cell r="EJ93">
            <v>16517.39</v>
          </cell>
          <cell r="EK93" t="str">
            <v xml:space="preserve"> </v>
          </cell>
          <cell r="EL93">
            <v>1.0477575823702454</v>
          </cell>
          <cell r="EM93">
            <v>3688870.9999999995</v>
          </cell>
          <cell r="EN93">
            <v>1.0981726195006889</v>
          </cell>
          <cell r="EO93">
            <v>1.6230571150611719</v>
          </cell>
          <cell r="EP93">
            <v>4.0321624620308647</v>
          </cell>
          <cell r="EQ93" t="str">
            <v xml:space="preserve"> </v>
          </cell>
          <cell r="ER93">
            <v>1.1702575823702452</v>
          </cell>
          <cell r="ES93">
            <v>150</v>
          </cell>
          <cell r="ET93">
            <v>115</v>
          </cell>
          <cell r="EU93">
            <v>1.6913148627833519</v>
          </cell>
          <cell r="FA93">
            <v>0</v>
          </cell>
          <cell r="FB93">
            <v>1488081.3211250002</v>
          </cell>
          <cell r="FC93">
            <v>164567.41154999999</v>
          </cell>
          <cell r="FD93">
            <v>89909958.08914648</v>
          </cell>
          <cell r="FE93">
            <v>271491239.02369332</v>
          </cell>
          <cell r="FF93">
            <v>33519183.243184414</v>
          </cell>
          <cell r="FG93">
            <v>0</v>
          </cell>
          <cell r="FH93">
            <v>1652648.7326750003</v>
          </cell>
          <cell r="FK93">
            <v>394920380.35602421</v>
          </cell>
          <cell r="FM93" t="str">
            <v>WK 26</v>
          </cell>
          <cell r="FN93">
            <v>26</v>
          </cell>
          <cell r="FO93">
            <v>371.90972261249993</v>
          </cell>
          <cell r="FP93">
            <v>498.89520550392268</v>
          </cell>
          <cell r="FQ93">
            <v>413.04549629122249</v>
          </cell>
          <cell r="FR93">
            <v>394.92038035602422</v>
          </cell>
          <cell r="FS93">
            <v>436.32610845237099</v>
          </cell>
          <cell r="FU93">
            <v>26</v>
          </cell>
          <cell r="FV93">
            <v>415.84098659280801</v>
          </cell>
          <cell r="FW93">
            <v>0.36105536166794705</v>
          </cell>
        </row>
        <row r="94">
          <cell r="A94" t="str">
            <v>WK 27</v>
          </cell>
          <cell r="B94">
            <v>37905</v>
          </cell>
          <cell r="C94">
            <v>37911</v>
          </cell>
          <cell r="D94">
            <v>7</v>
          </cell>
          <cell r="E94">
            <v>2192480</v>
          </cell>
          <cell r="F94">
            <v>23.169675436035906</v>
          </cell>
          <cell r="G94">
            <v>64.539539699335918</v>
          </cell>
          <cell r="H94">
            <v>12.290784864628183</v>
          </cell>
          <cell r="I94">
            <v>0</v>
          </cell>
          <cell r="J94">
            <v>100</v>
          </cell>
          <cell r="K94">
            <v>0</v>
          </cell>
          <cell r="L94">
            <v>1.35</v>
          </cell>
          <cell r="M94">
            <v>100</v>
          </cell>
          <cell r="N94">
            <v>0.88330360508710304</v>
          </cell>
          <cell r="O94">
            <v>1.3650470542216293</v>
          </cell>
          <cell r="P94">
            <v>2.4723074296868335</v>
          </cell>
          <cell r="R94">
            <v>0</v>
          </cell>
          <cell r="S94">
            <v>9218.125</v>
          </cell>
          <cell r="T94">
            <v>1316.875</v>
          </cell>
          <cell r="U94">
            <v>507990.5</v>
          </cell>
          <cell r="V94">
            <v>1415016.5</v>
          </cell>
          <cell r="W94">
            <v>269473</v>
          </cell>
          <cell r="X94">
            <v>0</v>
          </cell>
          <cell r="Y94">
            <v>10535</v>
          </cell>
          <cell r="Z94">
            <v>0</v>
          </cell>
          <cell r="AA94">
            <v>12444.46875</v>
          </cell>
          <cell r="AB94">
            <v>2192480</v>
          </cell>
          <cell r="AC94">
            <v>448709.84</v>
          </cell>
          <cell r="AD94">
            <v>1931564.105</v>
          </cell>
          <cell r="AE94">
            <v>666220.10000000009</v>
          </cell>
          <cell r="AF94">
            <v>0</v>
          </cell>
          <cell r="AG94">
            <v>15512.7875</v>
          </cell>
          <cell r="AH94">
            <v>1.4725000000000001</v>
          </cell>
          <cell r="AI94">
            <v>150</v>
          </cell>
          <cell r="AJ94">
            <v>3046494.0450000004</v>
          </cell>
          <cell r="AK94">
            <v>1.3895196512624974</v>
          </cell>
          <cell r="AP94">
            <v>0</v>
          </cell>
          <cell r="AQ94">
            <v>1854225.84375</v>
          </cell>
          <cell r="AR94">
            <v>141142.66250000001</v>
          </cell>
          <cell r="AS94">
            <v>67306476</v>
          </cell>
          <cell r="AT94">
            <v>287803051.64499998</v>
          </cell>
          <cell r="AU94">
            <v>30646124.599999998</v>
          </cell>
          <cell r="AV94">
            <v>0</v>
          </cell>
          <cell r="AW94">
            <v>1995368.5062500001</v>
          </cell>
          <cell r="AX94">
            <v>189.40375</v>
          </cell>
          <cell r="AY94">
            <v>16336</v>
          </cell>
          <cell r="AZ94">
            <v>385755652.24499995</v>
          </cell>
          <cell r="BA94">
            <v>175.94488991689772</v>
          </cell>
          <cell r="BB94">
            <v>2559374</v>
          </cell>
          <cell r="BC94">
            <v>87.5</v>
          </cell>
          <cell r="BD94">
            <v>2277123.79</v>
          </cell>
          <cell r="BE94">
            <v>23.969517079169496</v>
          </cell>
          <cell r="BF94">
            <v>67.769660225054267</v>
          </cell>
          <cell r="BG94">
            <v>8.2608226957762412</v>
          </cell>
          <cell r="BI94">
            <v>100</v>
          </cell>
          <cell r="BJ94">
            <v>0</v>
          </cell>
          <cell r="BK94">
            <v>12578.720000000001</v>
          </cell>
          <cell r="BL94">
            <v>100</v>
          </cell>
          <cell r="BM94">
            <v>545815.57575788174</v>
          </cell>
          <cell r="BN94">
            <v>1543199.0553868786</v>
          </cell>
          <cell r="BO94">
            <v>188109.15885524012</v>
          </cell>
          <cell r="BP94">
            <v>0</v>
          </cell>
          <cell r="BQ94">
            <v>14375.68</v>
          </cell>
          <cell r="BR94">
            <v>0</v>
          </cell>
          <cell r="BS94">
            <v>16981.272000000004</v>
          </cell>
          <cell r="BT94">
            <v>2277123.79</v>
          </cell>
          <cell r="BU94">
            <v>483703.77498325123</v>
          </cell>
          <cell r="BV94">
            <v>2120173.1752107786</v>
          </cell>
          <cell r="BW94">
            <v>480813.25931270944</v>
          </cell>
          <cell r="BX94">
            <v>0</v>
          </cell>
          <cell r="BY94">
            <v>21168.188800000004</v>
          </cell>
          <cell r="BZ94">
            <v>1.4725000000000001</v>
          </cell>
          <cell r="CA94">
            <v>19514.650000000001</v>
          </cell>
          <cell r="CB94">
            <v>3084690.2095067389</v>
          </cell>
          <cell r="CC94">
            <v>1.3546431788439306</v>
          </cell>
          <cell r="CD94">
            <v>3580877.22</v>
          </cell>
          <cell r="CE94">
            <v>277109.7</v>
          </cell>
          <cell r="CF94">
            <v>310.56</v>
          </cell>
          <cell r="CG94">
            <v>3857676.3599999994</v>
          </cell>
          <cell r="CH94">
            <v>772986.15049326106</v>
          </cell>
          <cell r="CI94">
            <v>1.6941004160340354</v>
          </cell>
          <cell r="CN94">
            <v>100</v>
          </cell>
          <cell r="CO94">
            <v>0</v>
          </cell>
          <cell r="CP94">
            <v>15533.620550000003</v>
          </cell>
          <cell r="CQ94">
            <v>3980.1094499999999</v>
          </cell>
          <cell r="CR94">
            <v>664740.58094605734</v>
          </cell>
          <cell r="CS94">
            <v>2675440.4613992916</v>
          </cell>
          <cell r="CT94">
            <v>517495.31765465194</v>
          </cell>
          <cell r="CU94">
            <v>0</v>
          </cell>
          <cell r="CV94">
            <v>19513.730000000003</v>
          </cell>
          <cell r="CW94" t="str">
            <v xml:space="preserve"> </v>
          </cell>
          <cell r="CX94">
            <v>1.2349126580446979</v>
          </cell>
          <cell r="CY94">
            <v>3857676.3599999994</v>
          </cell>
          <cell r="CZ94">
            <v>1.2178849605437598</v>
          </cell>
          <cell r="DA94">
            <v>1.7336975758636408</v>
          </cell>
          <cell r="DB94">
            <v>2.751037327496062</v>
          </cell>
          <cell r="DC94" t="str">
            <v xml:space="preserve"> </v>
          </cell>
          <cell r="DD94">
            <v>1.3574126580446979</v>
          </cell>
          <cell r="DE94">
            <v>0</v>
          </cell>
          <cell r="DF94">
            <v>2314509.4619500004</v>
          </cell>
          <cell r="DG94">
            <v>1.6941004160340354</v>
          </cell>
          <cell r="DH94">
            <v>99711087.141908631</v>
          </cell>
          <cell r="DI94">
            <v>398640628.74849433</v>
          </cell>
          <cell r="DJ94">
            <v>23804784.612113986</v>
          </cell>
          <cell r="DK94">
            <v>0</v>
          </cell>
          <cell r="DL94">
            <v>2497594.4966500006</v>
          </cell>
          <cell r="DM94">
            <v>0</v>
          </cell>
          <cell r="DN94">
            <v>1786366.3632500004</v>
          </cell>
          <cell r="DO94">
            <v>522156500.50251704</v>
          </cell>
          <cell r="DP94">
            <v>99711087.141908631</v>
          </cell>
          <cell r="DQ94">
            <v>307675653.06091845</v>
          </cell>
          <cell r="DR94">
            <v>23804784.612113986</v>
          </cell>
          <cell r="DS94">
            <v>0</v>
          </cell>
          <cell r="DT94">
            <v>1969451.3979500004</v>
          </cell>
          <cell r="DU94">
            <v>0</v>
          </cell>
          <cell r="DV94">
            <v>87.5</v>
          </cell>
          <cell r="DW94">
            <v>431191524.81494105</v>
          </cell>
          <cell r="EB94">
            <v>100</v>
          </cell>
          <cell r="EC94">
            <v>0</v>
          </cell>
          <cell r="ED94">
            <v>15533.620550000003</v>
          </cell>
          <cell r="EE94">
            <v>3980.1094499999999</v>
          </cell>
          <cell r="EF94">
            <v>599399.72059430974</v>
          </cell>
          <cell r="EG94">
            <v>2518792.9125107294</v>
          </cell>
          <cell r="EH94">
            <v>747839.05205063848</v>
          </cell>
          <cell r="EI94">
            <v>0</v>
          </cell>
          <cell r="EJ94">
            <v>19513.730000000003</v>
          </cell>
          <cell r="EK94" t="str">
            <v xml:space="preserve"> </v>
          </cell>
          <cell r="EL94">
            <v>1.2349126580446979</v>
          </cell>
          <cell r="EM94">
            <v>3866031.6851556771</v>
          </cell>
          <cell r="EN94">
            <v>1.0981726195006889</v>
          </cell>
          <cell r="EO94">
            <v>1.6321892523963932</v>
          </cell>
          <cell r="EP94">
            <v>3.9755589605615107</v>
          </cell>
          <cell r="EQ94" t="str">
            <v xml:space="preserve"> </v>
          </cell>
          <cell r="ER94">
            <v>1.3574126580446979</v>
          </cell>
          <cell r="ES94">
            <v>150</v>
          </cell>
          <cell r="ET94">
            <v>115</v>
          </cell>
          <cell r="EU94">
            <v>1.6977696610669011</v>
          </cell>
          <cell r="FA94">
            <v>0</v>
          </cell>
          <cell r="FB94">
            <v>1786366.3632500004</v>
          </cell>
          <cell r="FC94">
            <v>183085.03469999999</v>
          </cell>
          <cell r="FD94">
            <v>89909958.08914648</v>
          </cell>
          <cell r="FE94">
            <v>289661184.93873388</v>
          </cell>
          <cell r="FF94">
            <v>34400596.394329362</v>
          </cell>
          <cell r="FG94">
            <v>0</v>
          </cell>
          <cell r="FH94">
            <v>1969451.3979500004</v>
          </cell>
          <cell r="FK94">
            <v>413971739.42220968</v>
          </cell>
          <cell r="FM94" t="str">
            <v>WK 27</v>
          </cell>
          <cell r="FN94">
            <v>27</v>
          </cell>
          <cell r="FO94">
            <v>385.75565224499996</v>
          </cell>
          <cell r="FP94">
            <v>522.15650050251702</v>
          </cell>
          <cell r="FQ94">
            <v>431.19152481494103</v>
          </cell>
          <cell r="FR94">
            <v>413.97173942220968</v>
          </cell>
          <cell r="FW94">
            <v>0.40596269482247055</v>
          </cell>
        </row>
        <row r="95">
          <cell r="A95" t="str">
            <v>WK 28</v>
          </cell>
          <cell r="B95">
            <v>37912</v>
          </cell>
          <cell r="C95">
            <v>37918</v>
          </cell>
          <cell r="D95">
            <v>7</v>
          </cell>
          <cell r="E95">
            <v>2274730</v>
          </cell>
          <cell r="F95">
            <v>24.024103959590811</v>
          </cell>
          <cell r="G95">
            <v>63.677546346159765</v>
          </cell>
          <cell r="H95">
            <v>12.298349694249428</v>
          </cell>
          <cell r="I95">
            <v>0</v>
          </cell>
          <cell r="J95">
            <v>100</v>
          </cell>
          <cell r="K95">
            <v>0</v>
          </cell>
          <cell r="L95">
            <v>1.35</v>
          </cell>
          <cell r="M95">
            <v>100</v>
          </cell>
          <cell r="N95">
            <v>0.88588841200146029</v>
          </cell>
          <cell r="O95">
            <v>1.3679348111803842</v>
          </cell>
          <cell r="P95">
            <v>2.4670774885457507</v>
          </cell>
          <cell r="R95">
            <v>0</v>
          </cell>
          <cell r="S95">
            <v>9218.125</v>
          </cell>
          <cell r="T95">
            <v>1316.875</v>
          </cell>
          <cell r="U95">
            <v>546483.5</v>
          </cell>
          <cell r="V95">
            <v>1448492.25</v>
          </cell>
          <cell r="W95">
            <v>279754.25</v>
          </cell>
          <cell r="X95">
            <v>0</v>
          </cell>
          <cell r="Y95">
            <v>10535</v>
          </cell>
          <cell r="Z95">
            <v>0</v>
          </cell>
          <cell r="AA95">
            <v>12444.46875</v>
          </cell>
          <cell r="AB95">
            <v>2274730</v>
          </cell>
          <cell r="AC95">
            <v>484123.4</v>
          </cell>
          <cell r="AD95">
            <v>1981442.9724999999</v>
          </cell>
          <cell r="AE95">
            <v>690175.41250000009</v>
          </cell>
          <cell r="AF95">
            <v>0</v>
          </cell>
          <cell r="AG95">
            <v>15512.7875</v>
          </cell>
          <cell r="AH95">
            <v>1.4725000000000001</v>
          </cell>
          <cell r="AI95">
            <v>150</v>
          </cell>
          <cell r="AJ95">
            <v>3155741.7850000006</v>
          </cell>
          <cell r="AK95">
            <v>1.3873038932093043</v>
          </cell>
          <cell r="AP95">
            <v>0</v>
          </cell>
          <cell r="AQ95">
            <v>1854225.84375</v>
          </cell>
          <cell r="AR95">
            <v>141142.66250000001</v>
          </cell>
          <cell r="AS95">
            <v>72618510</v>
          </cell>
          <cell r="AT95">
            <v>295235002.90249997</v>
          </cell>
          <cell r="AU95">
            <v>31748068.974999998</v>
          </cell>
          <cell r="AV95">
            <v>0</v>
          </cell>
          <cell r="AW95">
            <v>1995368.5062500001</v>
          </cell>
          <cell r="AX95">
            <v>189.40375</v>
          </cell>
          <cell r="AY95">
            <v>14514</v>
          </cell>
          <cell r="AZ95">
            <v>399601581.87749994</v>
          </cell>
          <cell r="BA95">
            <v>175.66989571399679</v>
          </cell>
          <cell r="BB95">
            <v>2654387</v>
          </cell>
          <cell r="BC95">
            <v>87.5</v>
          </cell>
          <cell r="BD95">
            <v>2361210.2949999999</v>
          </cell>
          <cell r="BE95">
            <v>23.115923935859417</v>
          </cell>
          <cell r="BF95">
            <v>68.608171009229693</v>
          </cell>
          <cell r="BG95">
            <v>8.275905054910913</v>
          </cell>
          <cell r="BI95">
            <v>100</v>
          </cell>
          <cell r="BJ95">
            <v>0</v>
          </cell>
          <cell r="BK95">
            <v>11175.779999999999</v>
          </cell>
          <cell r="BL95">
            <v>100.00000000000001</v>
          </cell>
          <cell r="BM95">
            <v>545815.57575788174</v>
          </cell>
          <cell r="BN95">
            <v>1619983.1970811368</v>
          </cell>
          <cell r="BO95">
            <v>195411.52216098187</v>
          </cell>
          <cell r="BP95">
            <v>0</v>
          </cell>
          <cell r="BQ95">
            <v>12772.32</v>
          </cell>
          <cell r="BR95">
            <v>0</v>
          </cell>
          <cell r="BS95">
            <v>15087.303</v>
          </cell>
          <cell r="BT95">
            <v>2361210.2949999999</v>
          </cell>
          <cell r="BU95">
            <v>483703.77498325123</v>
          </cell>
          <cell r="BV95">
            <v>2234581.5463352236</v>
          </cell>
          <cell r="BW95">
            <v>497827.76581508771</v>
          </cell>
          <cell r="BX95">
            <v>0</v>
          </cell>
          <cell r="BY95">
            <v>18807.2412</v>
          </cell>
          <cell r="BZ95">
            <v>1.4725000000000001</v>
          </cell>
          <cell r="CA95">
            <v>12594.04</v>
          </cell>
          <cell r="CB95">
            <v>3216113.0871335622</v>
          </cell>
          <cell r="CC95">
            <v>1.3620612674541817</v>
          </cell>
          <cell r="CD95">
            <v>3730572.8200000003</v>
          </cell>
          <cell r="CE95">
            <v>277109.7</v>
          </cell>
          <cell r="CF95">
            <v>319.73</v>
          </cell>
          <cell r="CG95">
            <v>4007362.7899999996</v>
          </cell>
          <cell r="CH95">
            <v>791249.70286643796</v>
          </cell>
          <cell r="CI95">
            <v>1.6971647118792526</v>
          </cell>
          <cell r="CN95">
            <v>100</v>
          </cell>
          <cell r="CO95">
            <v>0</v>
          </cell>
          <cell r="CP95">
            <v>9649.7019499999988</v>
          </cell>
          <cell r="CQ95">
            <v>2943.13805</v>
          </cell>
          <cell r="CR95">
            <v>664740.58094605734</v>
          </cell>
          <cell r="CS95">
            <v>2806788.2224403601</v>
          </cell>
          <cell r="CT95">
            <v>535833.98661358352</v>
          </cell>
          <cell r="CU95">
            <v>0</v>
          </cell>
          <cell r="CV95">
            <v>12592.839999999998</v>
          </cell>
          <cell r="CW95" t="str">
            <v xml:space="preserve"> </v>
          </cell>
          <cell r="CX95">
            <v>0.8634477369812219</v>
          </cell>
          <cell r="CY95">
            <v>4007362.7899999996</v>
          </cell>
          <cell r="CZ95">
            <v>1.2178849605437598</v>
          </cell>
          <cell r="DA95">
            <v>1.7326032933536546</v>
          </cell>
          <cell r="DB95">
            <v>2.7420797949271303</v>
          </cell>
          <cell r="DC95" t="str">
            <v xml:space="preserve"> </v>
          </cell>
          <cell r="DD95">
            <v>0.98594773698122173</v>
          </cell>
          <cell r="DE95">
            <v>0</v>
          </cell>
          <cell r="DF95">
            <v>1437805.5905499998</v>
          </cell>
          <cell r="DG95">
            <v>1.6971647118792526</v>
          </cell>
          <cell r="DH95">
            <v>99711087.141908631</v>
          </cell>
          <cell r="DI95">
            <v>418211445.14361352</v>
          </cell>
          <cell r="DJ95">
            <v>24648363.38422484</v>
          </cell>
          <cell r="DK95">
            <v>0</v>
          </cell>
          <cell r="DL95">
            <v>1573189.9408499999</v>
          </cell>
          <cell r="DM95">
            <v>0</v>
          </cell>
          <cell r="DN95">
            <v>1109715.72425</v>
          </cell>
          <cell r="DO95">
            <v>542570895.66974711</v>
          </cell>
          <cell r="DP95">
            <v>99711087.141908631</v>
          </cell>
          <cell r="DQ95">
            <v>322780645.58064133</v>
          </cell>
          <cell r="DR95">
            <v>24648363.38422484</v>
          </cell>
          <cell r="DS95">
            <v>0</v>
          </cell>
          <cell r="DT95">
            <v>1245100.07455</v>
          </cell>
          <cell r="DU95">
            <v>0</v>
          </cell>
          <cell r="DV95">
            <v>87.5</v>
          </cell>
          <cell r="DW95">
            <v>447140096.10677475</v>
          </cell>
          <cell r="EB95">
            <v>100</v>
          </cell>
          <cell r="EC95">
            <v>0</v>
          </cell>
          <cell r="ED95">
            <v>9649.7019499999988</v>
          </cell>
          <cell r="EE95">
            <v>2943.13805</v>
          </cell>
          <cell r="EF95">
            <v>599399.72059430974</v>
          </cell>
          <cell r="EG95">
            <v>2633201.2836351744</v>
          </cell>
          <cell r="EH95">
            <v>764853.55855301674</v>
          </cell>
          <cell r="EI95">
            <v>0</v>
          </cell>
          <cell r="EJ95">
            <v>12592.839999999998</v>
          </cell>
          <cell r="EK95" t="str">
            <v xml:space="preserve"> </v>
          </cell>
          <cell r="EL95">
            <v>0.8634477369812219</v>
          </cell>
          <cell r="EM95">
            <v>3997454.5627825004</v>
          </cell>
          <cell r="EN95">
            <v>1.0981726195006889</v>
          </cell>
          <cell r="EO95">
            <v>1.6254497505774381</v>
          </cell>
          <cell r="EP95">
            <v>3.9140658140051903</v>
          </cell>
          <cell r="EQ95" t="str">
            <v xml:space="preserve"> </v>
          </cell>
          <cell r="ER95">
            <v>0.98594773698122173</v>
          </cell>
          <cell r="ES95">
            <v>150</v>
          </cell>
          <cell r="ET95">
            <v>115</v>
          </cell>
          <cell r="EU95">
            <v>1.6929684625072756</v>
          </cell>
          <cell r="FA95">
            <v>0</v>
          </cell>
          <cell r="FB95">
            <v>1109715.72425</v>
          </cell>
          <cell r="FC95">
            <v>135384.35029999999</v>
          </cell>
          <cell r="FD95">
            <v>89909958.08914648</v>
          </cell>
          <cell r="FE95">
            <v>302818147.61804503</v>
          </cell>
          <cell r="FF95">
            <v>35183263.693438761</v>
          </cell>
          <cell r="FG95">
            <v>0</v>
          </cell>
          <cell r="FH95">
            <v>1245100.07455</v>
          </cell>
          <cell r="FK95">
            <v>427911369.40063024</v>
          </cell>
          <cell r="FM95" t="str">
            <v>WK 28</v>
          </cell>
          <cell r="FN95">
            <v>28</v>
          </cell>
          <cell r="FO95">
            <v>399.60158187749994</v>
          </cell>
          <cell r="FP95">
            <v>542.57089566974707</v>
          </cell>
          <cell r="FQ95">
            <v>447.14009610677476</v>
          </cell>
          <cell r="FR95">
            <v>427.91136940063024</v>
          </cell>
          <cell r="FW95">
            <v>0.2757543113732786</v>
          </cell>
        </row>
        <row r="96">
          <cell r="A96" t="str">
            <v>WK 29</v>
          </cell>
          <cell r="B96">
            <v>37919</v>
          </cell>
          <cell r="C96">
            <v>37925</v>
          </cell>
          <cell r="D96">
            <v>7</v>
          </cell>
          <cell r="E96">
            <v>2358980</v>
          </cell>
          <cell r="F96">
            <v>23.865420647907147</v>
          </cell>
          <cell r="G96">
            <v>63.831104969096806</v>
          </cell>
          <cell r="H96">
            <v>12.303474382996042</v>
          </cell>
          <cell r="I96">
            <v>0</v>
          </cell>
          <cell r="J96">
            <v>100</v>
          </cell>
          <cell r="K96">
            <v>0</v>
          </cell>
          <cell r="L96">
            <v>1.35</v>
          </cell>
          <cell r="M96">
            <v>100</v>
          </cell>
          <cell r="N96">
            <v>0.88688798279869374</v>
          </cell>
          <cell r="O96">
            <v>1.3725774839732414</v>
          </cell>
          <cell r="P96">
            <v>2.4612893795232513</v>
          </cell>
          <cell r="R96">
            <v>0</v>
          </cell>
          <cell r="S96">
            <v>9218.125</v>
          </cell>
          <cell r="T96">
            <v>1316.875</v>
          </cell>
          <cell r="U96">
            <v>562980.5</v>
          </cell>
          <cell r="V96">
            <v>1505763</v>
          </cell>
          <cell r="W96">
            <v>290236.5</v>
          </cell>
          <cell r="X96">
            <v>0</v>
          </cell>
          <cell r="Y96">
            <v>10535</v>
          </cell>
          <cell r="Z96">
            <v>0</v>
          </cell>
          <cell r="AA96">
            <v>12444.46875</v>
          </cell>
          <cell r="AB96">
            <v>2358980</v>
          </cell>
          <cell r="AC96">
            <v>499300.64</v>
          </cell>
          <cell r="AD96">
            <v>2066776.39</v>
          </cell>
          <cell r="AE96">
            <v>714356.01500000013</v>
          </cell>
          <cell r="AF96">
            <v>0</v>
          </cell>
          <cell r="AG96">
            <v>15512.7875</v>
          </cell>
          <cell r="AH96">
            <v>1.4725000000000001</v>
          </cell>
          <cell r="AI96">
            <v>150</v>
          </cell>
          <cell r="AJ96">
            <v>3280433.0450000004</v>
          </cell>
          <cell r="AK96">
            <v>1.3906150306488398</v>
          </cell>
          <cell r="AP96">
            <v>0</v>
          </cell>
          <cell r="AQ96">
            <v>1854225.84375</v>
          </cell>
          <cell r="AR96">
            <v>141142.66250000001</v>
          </cell>
          <cell r="AS96">
            <v>74895096</v>
          </cell>
          <cell r="AT96">
            <v>307949682.10999995</v>
          </cell>
          <cell r="AU96">
            <v>32860376.689999998</v>
          </cell>
          <cell r="AV96">
            <v>0</v>
          </cell>
          <cell r="AW96">
            <v>1995368.5062500001</v>
          </cell>
          <cell r="AX96">
            <v>189.40375</v>
          </cell>
          <cell r="AY96">
            <v>7730</v>
          </cell>
          <cell r="AZ96">
            <v>415705154.79999995</v>
          </cell>
          <cell r="BA96">
            <v>176.22241595944007</v>
          </cell>
          <cell r="BB96">
            <v>2768091</v>
          </cell>
          <cell r="BC96">
            <v>87.5</v>
          </cell>
          <cell r="BD96">
            <v>2461269.8149999999</v>
          </cell>
          <cell r="BE96">
            <v>22.176178021257769</v>
          </cell>
          <cell r="BF96">
            <v>69.826757035906681</v>
          </cell>
          <cell r="BG96">
            <v>7.9970649428355607</v>
          </cell>
          <cell r="BI96">
            <v>100</v>
          </cell>
          <cell r="BJ96">
            <v>0</v>
          </cell>
          <cell r="BK96">
            <v>5952.0999999999995</v>
          </cell>
          <cell r="BL96">
            <v>100.00000000000001</v>
          </cell>
          <cell r="BM96">
            <v>545815.57575788174</v>
          </cell>
          <cell r="BN96">
            <v>1718624.89371816</v>
          </cell>
          <cell r="BO96">
            <v>196829.34552395865</v>
          </cell>
          <cell r="BP96">
            <v>0</v>
          </cell>
          <cell r="BQ96">
            <v>6802.4</v>
          </cell>
          <cell r="BR96">
            <v>0</v>
          </cell>
          <cell r="BS96">
            <v>8035.335</v>
          </cell>
          <cell r="BT96">
            <v>2461269.8149999999</v>
          </cell>
          <cell r="BU96">
            <v>483703.77498325123</v>
          </cell>
          <cell r="BV96">
            <v>2381557.6743243882</v>
          </cell>
          <cell r="BW96">
            <v>501127.07942614693</v>
          </cell>
          <cell r="BX96">
            <v>0</v>
          </cell>
          <cell r="BY96">
            <v>10016.534</v>
          </cell>
          <cell r="BZ96">
            <v>1.4724999999999999</v>
          </cell>
          <cell r="CA96">
            <v>14510.83</v>
          </cell>
          <cell r="CB96">
            <v>3366388.5287337862</v>
          </cell>
          <cell r="CC96">
            <v>1.367744612239429</v>
          </cell>
          <cell r="CD96">
            <v>3925980.0100000002</v>
          </cell>
          <cell r="CE96">
            <v>292900.5</v>
          </cell>
          <cell r="CF96">
            <v>337.21000000000004</v>
          </cell>
          <cell r="CG96">
            <v>4218543.3</v>
          </cell>
          <cell r="CH96">
            <v>852154.77126621408</v>
          </cell>
          <cell r="CI96">
            <v>1.7139702743236218</v>
          </cell>
          <cell r="CN96">
            <v>100</v>
          </cell>
          <cell r="CO96">
            <v>0</v>
          </cell>
          <cell r="CP96">
            <v>11967.056500000001</v>
          </cell>
          <cell r="CQ96">
            <v>2542.8734999999997</v>
          </cell>
          <cell r="CR96">
            <v>664740.58094605734</v>
          </cell>
          <cell r="CS96">
            <v>3015569.1561601837</v>
          </cell>
          <cell r="CT96">
            <v>538233.56289376004</v>
          </cell>
          <cell r="CU96">
            <v>0</v>
          </cell>
          <cell r="CV96">
            <v>14509.93</v>
          </cell>
          <cell r="CW96" t="str">
            <v xml:space="preserve"> </v>
          </cell>
          <cell r="CX96">
            <v>2.0105603904504297</v>
          </cell>
          <cell r="CY96">
            <v>4218543.3</v>
          </cell>
          <cell r="CZ96">
            <v>1.2178849605437598</v>
          </cell>
          <cell r="DA96">
            <v>1.7546406823167497</v>
          </cell>
          <cell r="DB96">
            <v>2.7345188872166659</v>
          </cell>
          <cell r="DC96" t="str">
            <v xml:space="preserve"> </v>
          </cell>
          <cell r="DD96">
            <v>2.1330603904504293</v>
          </cell>
          <cell r="DE96">
            <v>0</v>
          </cell>
          <cell r="DF96">
            <v>1783091.4185000001</v>
          </cell>
          <cell r="DG96">
            <v>1.7139702743236218</v>
          </cell>
          <cell r="DH96">
            <v>99711087.141908631</v>
          </cell>
          <cell r="DI96">
            <v>449319804.26786721</v>
          </cell>
          <cell r="DJ96">
            <v>24758743.893112957</v>
          </cell>
          <cell r="DK96">
            <v>0</v>
          </cell>
          <cell r="DL96">
            <v>1900063.5995</v>
          </cell>
          <cell r="DM96">
            <v>0</v>
          </cell>
          <cell r="DN96">
            <v>1376211.4975000001</v>
          </cell>
          <cell r="DO96">
            <v>573789635.30288899</v>
          </cell>
          <cell r="DP96">
            <v>99711087.141908631</v>
          </cell>
          <cell r="DQ96">
            <v>346790452.95842105</v>
          </cell>
          <cell r="DR96">
            <v>24758743.893112957</v>
          </cell>
          <cell r="DS96">
            <v>0</v>
          </cell>
          <cell r="DT96">
            <v>1493183.6784999999</v>
          </cell>
          <cell r="DU96">
            <v>0</v>
          </cell>
          <cell r="DV96">
            <v>0</v>
          </cell>
          <cell r="DW96">
            <v>471260283.99344254</v>
          </cell>
          <cell r="EB96">
            <v>100</v>
          </cell>
          <cell r="EC96">
            <v>0</v>
          </cell>
          <cell r="ED96">
            <v>8035.335</v>
          </cell>
          <cell r="EE96">
            <v>6474.5950000000003</v>
          </cell>
          <cell r="EF96">
            <v>599399.72059430974</v>
          </cell>
          <cell r="EG96">
            <v>2780177.4116243389</v>
          </cell>
          <cell r="EH96">
            <v>768152.87216407596</v>
          </cell>
          <cell r="EI96">
            <v>0</v>
          </cell>
          <cell r="EJ96">
            <v>14509.93</v>
          </cell>
          <cell r="EK96" t="str">
            <v xml:space="preserve"> </v>
          </cell>
          <cell r="EL96">
            <v>1.35</v>
          </cell>
          <cell r="EM96">
            <v>4147730.0043827244</v>
          </cell>
          <cell r="EN96">
            <v>1.0981726195006889</v>
          </cell>
          <cell r="EO96">
            <v>1.6176755159234093</v>
          </cell>
          <cell r="EP96">
            <v>3.902633878699628</v>
          </cell>
          <cell r="EQ96" t="str">
            <v xml:space="preserve"> </v>
          </cell>
          <cell r="ER96">
            <v>2.1330603904504293</v>
          </cell>
          <cell r="ES96">
            <v>150</v>
          </cell>
          <cell r="ET96">
            <v>115</v>
          </cell>
          <cell r="EU96">
            <v>1.6851992329750831</v>
          </cell>
          <cell r="FA96">
            <v>0</v>
          </cell>
          <cell r="FB96">
            <v>924063.52500000002</v>
          </cell>
          <cell r="FC96">
            <v>297831.37</v>
          </cell>
          <cell r="FD96">
            <v>89909958.08914648</v>
          </cell>
          <cell r="FE96">
            <v>319720402.33679897</v>
          </cell>
          <cell r="FF96">
            <v>35335032.119547486</v>
          </cell>
          <cell r="FG96">
            <v>0</v>
          </cell>
          <cell r="FH96">
            <v>1221894.895</v>
          </cell>
          <cell r="FK96">
            <v>444965392.54549289</v>
          </cell>
          <cell r="FM96" t="str">
            <v>WK 29</v>
          </cell>
          <cell r="FN96">
            <v>29</v>
          </cell>
          <cell r="FO96">
            <v>415.70515479999995</v>
          </cell>
          <cell r="FP96">
            <v>573.789635302889</v>
          </cell>
          <cell r="FQ96">
            <v>471.26028399344256</v>
          </cell>
          <cell r="FR96">
            <v>444.96539254549288</v>
          </cell>
          <cell r="FW96">
            <v>0.39539190509091804</v>
          </cell>
        </row>
        <row r="97">
          <cell r="A97" t="str">
            <v>WK 30</v>
          </cell>
          <cell r="B97">
            <v>37926</v>
          </cell>
          <cell r="C97">
            <v>37932</v>
          </cell>
          <cell r="D97">
            <v>7</v>
          </cell>
          <cell r="E97">
            <v>2444730</v>
          </cell>
          <cell r="F97">
            <v>23.02833032686636</v>
          </cell>
          <cell r="G97">
            <v>64.664809610877271</v>
          </cell>
          <cell r="H97">
            <v>12.306860062256364</v>
          </cell>
          <cell r="I97">
            <v>0</v>
          </cell>
          <cell r="J97">
            <v>100</v>
          </cell>
          <cell r="K97">
            <v>0</v>
          </cell>
          <cell r="L97">
            <v>1.35</v>
          </cell>
          <cell r="M97">
            <v>100</v>
          </cell>
          <cell r="N97">
            <v>0.88688798279869374</v>
          </cell>
          <cell r="O97">
            <v>1.3781569252568189</v>
          </cell>
          <cell r="P97">
            <v>2.4552358580713571</v>
          </cell>
          <cell r="R97">
            <v>0</v>
          </cell>
          <cell r="S97">
            <v>9218.125</v>
          </cell>
          <cell r="T97">
            <v>1316.875</v>
          </cell>
          <cell r="U97">
            <v>562980.5</v>
          </cell>
          <cell r="V97">
            <v>1580880</v>
          </cell>
          <cell r="W97">
            <v>300869.5</v>
          </cell>
          <cell r="X97">
            <v>0</v>
          </cell>
          <cell r="Y97">
            <v>10535</v>
          </cell>
          <cell r="Z97">
            <v>0</v>
          </cell>
          <cell r="AA97">
            <v>12444.46875</v>
          </cell>
          <cell r="AB97">
            <v>2444730</v>
          </cell>
          <cell r="AC97">
            <v>499300.64</v>
          </cell>
          <cell r="AD97">
            <v>2178700.7199999997</v>
          </cell>
          <cell r="AE97">
            <v>738705.5850000002</v>
          </cell>
          <cell r="AF97">
            <v>0</v>
          </cell>
          <cell r="AG97">
            <v>15512.7875</v>
          </cell>
          <cell r="AH97">
            <v>1.4725000000000001</v>
          </cell>
          <cell r="AI97">
            <v>150</v>
          </cell>
          <cell r="AJ97">
            <v>3416706.9450000003</v>
          </cell>
          <cell r="AK97">
            <v>1.3975804874157884</v>
          </cell>
          <cell r="AP97">
            <v>0</v>
          </cell>
          <cell r="AQ97">
            <v>1854225.84375</v>
          </cell>
          <cell r="AR97">
            <v>141142.66250000001</v>
          </cell>
          <cell r="AS97">
            <v>74895096</v>
          </cell>
          <cell r="AT97">
            <v>324626407.27999997</v>
          </cell>
          <cell r="AU97">
            <v>33980456.909999996</v>
          </cell>
          <cell r="AV97">
            <v>0</v>
          </cell>
          <cell r="AW97">
            <v>1995368.5062500001</v>
          </cell>
          <cell r="AX97">
            <v>189.40375</v>
          </cell>
          <cell r="AY97">
            <v>14679</v>
          </cell>
          <cell r="AZ97">
            <v>433501960.18999994</v>
          </cell>
          <cell r="BA97">
            <v>177.32099667038892</v>
          </cell>
          <cell r="BB97">
            <v>2874060</v>
          </cell>
          <cell r="BC97">
            <v>87.5</v>
          </cell>
          <cell r="BD97">
            <v>2554522.5350000001</v>
          </cell>
          <cell r="BE97">
            <v>21.366637728951634</v>
          </cell>
          <cell r="BF97">
            <v>70.921347287633026</v>
          </cell>
          <cell r="BG97">
            <v>7.7120149834153553</v>
          </cell>
          <cell r="BI97">
            <v>100</v>
          </cell>
          <cell r="BJ97">
            <v>0</v>
          </cell>
          <cell r="BK97">
            <v>11302.83</v>
          </cell>
          <cell r="BL97">
            <v>100.00000000000001</v>
          </cell>
          <cell r="BM97">
            <v>545815.57575788174</v>
          </cell>
          <cell r="BN97">
            <v>1811701.798588197</v>
          </cell>
          <cell r="BO97">
            <v>197005.16065392178</v>
          </cell>
          <cell r="BP97">
            <v>0</v>
          </cell>
          <cell r="BQ97">
            <v>12917.52</v>
          </cell>
          <cell r="BR97">
            <v>0</v>
          </cell>
          <cell r="BS97">
            <v>15258.820500000002</v>
          </cell>
          <cell r="BT97">
            <v>2554522.5350000001</v>
          </cell>
          <cell r="BU97">
            <v>483703.77498325123</v>
          </cell>
          <cell r="BV97">
            <v>2520242.2625807431</v>
          </cell>
          <cell r="BW97">
            <v>501529.69607376249</v>
          </cell>
          <cell r="BX97">
            <v>0</v>
          </cell>
          <cell r="BY97">
            <v>19021.048200000001</v>
          </cell>
          <cell r="BZ97">
            <v>1.4725000000000001</v>
          </cell>
          <cell r="CA97">
            <v>18053.34</v>
          </cell>
          <cell r="CB97">
            <v>3505475.7336377567</v>
          </cell>
          <cell r="CC97">
            <v>1.3722625992171005</v>
          </cell>
          <cell r="CD97">
            <v>4021187.9600000004</v>
          </cell>
          <cell r="CE97">
            <v>302169.21000000002</v>
          </cell>
          <cell r="CF97">
            <v>345.14000000000004</v>
          </cell>
          <cell r="CG97">
            <v>4323012.03</v>
          </cell>
          <cell r="CH97">
            <v>817536.29636224359</v>
          </cell>
          <cell r="CI97">
            <v>1.6922974727251721</v>
          </cell>
          <cell r="CN97">
            <v>100</v>
          </cell>
          <cell r="CO97">
            <v>0</v>
          </cell>
          <cell r="CP97">
            <v>32012.333325</v>
          </cell>
          <cell r="CQ97">
            <v>6155.5866750000005</v>
          </cell>
          <cell r="CR97">
            <v>664740.58094605734</v>
          </cell>
          <cell r="CS97">
            <v>3119700.5378678972</v>
          </cell>
          <cell r="CT97">
            <v>538570.91118604643</v>
          </cell>
          <cell r="CU97">
            <v>0</v>
          </cell>
          <cell r="CV97">
            <v>38167.919999999998</v>
          </cell>
          <cell r="CW97" t="str">
            <v xml:space="preserve"> </v>
          </cell>
          <cell r="CX97">
            <v>2.8322405384315257</v>
          </cell>
          <cell r="CY97">
            <v>4323012.03</v>
          </cell>
          <cell r="CZ97">
            <v>1.2178849605437598</v>
          </cell>
          <cell r="DA97">
            <v>1.7219724241036705</v>
          </cell>
          <cell r="DB97">
            <v>2.7337908783625822</v>
          </cell>
          <cell r="DC97" t="str">
            <v xml:space="preserve"> </v>
          </cell>
          <cell r="DD97">
            <v>2.9547405384315253</v>
          </cell>
          <cell r="DE97">
            <v>0</v>
          </cell>
          <cell r="DF97">
            <v>4769837.6654249998</v>
          </cell>
          <cell r="DG97">
            <v>1.6922974727251721</v>
          </cell>
          <cell r="DH97">
            <v>99711087.141908631</v>
          </cell>
          <cell r="DI97">
            <v>464835380.14231652</v>
          </cell>
          <cell r="DJ97">
            <v>24774261.914558135</v>
          </cell>
          <cell r="DK97">
            <v>0</v>
          </cell>
          <cell r="DL97">
            <v>5052994.6524749994</v>
          </cell>
          <cell r="DM97">
            <v>0</v>
          </cell>
          <cell r="DN97">
            <v>3681418.3323749998</v>
          </cell>
          <cell r="DO97">
            <v>589320729.19878352</v>
          </cell>
          <cell r="DP97">
            <v>99711087.141908631</v>
          </cell>
          <cell r="DQ97">
            <v>358765561.85480809</v>
          </cell>
          <cell r="DR97">
            <v>24774261.914558135</v>
          </cell>
          <cell r="DS97">
            <v>0</v>
          </cell>
          <cell r="DT97">
            <v>3964575.3194249999</v>
          </cell>
          <cell r="DU97">
            <v>0</v>
          </cell>
          <cell r="DV97">
            <v>0</v>
          </cell>
          <cell r="DW97">
            <v>483250910.91127479</v>
          </cell>
          <cell r="EB97">
            <v>100</v>
          </cell>
          <cell r="EC97">
            <v>0</v>
          </cell>
          <cell r="ED97">
            <v>15258.820500000002</v>
          </cell>
          <cell r="EE97">
            <v>22909.099499999997</v>
          </cell>
          <cell r="EF97">
            <v>599399.72059430974</v>
          </cell>
          <cell r="EG97">
            <v>2918861.9998806939</v>
          </cell>
          <cell r="EH97">
            <v>768555.48881169152</v>
          </cell>
          <cell r="EI97">
            <v>0</v>
          </cell>
          <cell r="EJ97">
            <v>38167.919999999998</v>
          </cell>
          <cell r="EK97" t="str">
            <v xml:space="preserve"> </v>
          </cell>
          <cell r="EL97">
            <v>1.35</v>
          </cell>
          <cell r="EM97">
            <v>4286817.2092866953</v>
          </cell>
          <cell r="EN97">
            <v>1.0981726195006889</v>
          </cell>
          <cell r="EO97">
            <v>1.6111161352024226</v>
          </cell>
          <cell r="EP97">
            <v>3.9011947009947119</v>
          </cell>
          <cell r="EQ97" t="str">
            <v xml:space="preserve"> </v>
          </cell>
          <cell r="ER97">
            <v>2.9547405384315253</v>
          </cell>
          <cell r="ES97">
            <v>150</v>
          </cell>
          <cell r="ET97">
            <v>115</v>
          </cell>
          <cell r="EU97">
            <v>1.6781285545741702</v>
          </cell>
          <cell r="FA97">
            <v>0</v>
          </cell>
          <cell r="FB97">
            <v>1754764.3575000002</v>
          </cell>
          <cell r="FC97">
            <v>1053818.5769999998</v>
          </cell>
          <cell r="FD97">
            <v>89909958.08914648</v>
          </cell>
          <cell r="FE97">
            <v>335669129.98627979</v>
          </cell>
          <cell r="FF97">
            <v>35353552.485337801</v>
          </cell>
          <cell r="FG97">
            <v>0</v>
          </cell>
          <cell r="FH97">
            <v>2808582.9345</v>
          </cell>
          <cell r="FK97">
            <v>460932640.56076401</v>
          </cell>
          <cell r="FM97" t="str">
            <v>WK 30</v>
          </cell>
          <cell r="FN97">
            <v>30</v>
          </cell>
          <cell r="FO97">
            <v>433.50196018999992</v>
          </cell>
          <cell r="FP97">
            <v>589.32072919878351</v>
          </cell>
          <cell r="FQ97">
            <v>483.25091091127479</v>
          </cell>
          <cell r="FR97">
            <v>460.93264056076401</v>
          </cell>
          <cell r="FW97">
            <v>0.31406116587976868</v>
          </cell>
        </row>
        <row r="98">
          <cell r="A98" t="str">
            <v>WK 31</v>
          </cell>
          <cell r="B98">
            <v>37933</v>
          </cell>
          <cell r="C98">
            <v>37939</v>
          </cell>
          <cell r="D98">
            <v>7</v>
          </cell>
          <cell r="E98">
            <v>2530480</v>
          </cell>
          <cell r="F98">
            <v>22.247972716638738</v>
          </cell>
          <cell r="G98">
            <v>65.442011001865268</v>
          </cell>
          <cell r="H98">
            <v>12.310016281496001</v>
          </cell>
          <cell r="I98">
            <v>0</v>
          </cell>
          <cell r="J98">
            <v>100</v>
          </cell>
          <cell r="K98">
            <v>0</v>
          </cell>
          <cell r="L98">
            <v>1.35</v>
          </cell>
          <cell r="M98">
            <v>100.00000000000001</v>
          </cell>
          <cell r="N98">
            <v>0.88688798279869374</v>
          </cell>
          <cell r="O98">
            <v>1.3832301930498665</v>
          </cell>
          <cell r="P98">
            <v>2.4495956051717087</v>
          </cell>
          <cell r="R98">
            <v>0</v>
          </cell>
          <cell r="S98">
            <v>9218.125</v>
          </cell>
          <cell r="T98">
            <v>1316.875</v>
          </cell>
          <cell r="U98">
            <v>562980.5</v>
          </cell>
          <cell r="V98">
            <v>1655997</v>
          </cell>
          <cell r="W98">
            <v>311502.5</v>
          </cell>
          <cell r="X98">
            <v>0</v>
          </cell>
          <cell r="Y98">
            <v>10535</v>
          </cell>
          <cell r="Z98">
            <v>0</v>
          </cell>
          <cell r="AA98">
            <v>12444.46875</v>
          </cell>
          <cell r="AB98">
            <v>2530480</v>
          </cell>
          <cell r="AC98">
            <v>499300.64</v>
          </cell>
          <cell r="AD98">
            <v>2290625.0499999998</v>
          </cell>
          <cell r="AE98">
            <v>763055.15500000026</v>
          </cell>
          <cell r="AF98">
            <v>0</v>
          </cell>
          <cell r="AG98">
            <v>15512.7875</v>
          </cell>
          <cell r="AH98">
            <v>1.4725000000000001</v>
          </cell>
          <cell r="AI98">
            <v>150</v>
          </cell>
          <cell r="AJ98">
            <v>3552980.8450000002</v>
          </cell>
          <cell r="AK98">
            <v>1.4040738693844648</v>
          </cell>
          <cell r="AP98">
            <v>0</v>
          </cell>
          <cell r="AQ98">
            <v>1854225.84375</v>
          </cell>
          <cell r="AR98">
            <v>141142.66250000001</v>
          </cell>
          <cell r="AS98">
            <v>74895096</v>
          </cell>
          <cell r="AT98">
            <v>341303132.44999999</v>
          </cell>
          <cell r="AU98">
            <v>35100537.129999995</v>
          </cell>
          <cell r="AV98">
            <v>0</v>
          </cell>
          <cell r="AW98">
            <v>1995368.5062500001</v>
          </cell>
          <cell r="AX98">
            <v>189.40375</v>
          </cell>
          <cell r="AY98">
            <v>14056</v>
          </cell>
          <cell r="AZ98">
            <v>451298765.57999992</v>
          </cell>
          <cell r="BA98">
            <v>178.34512249849828</v>
          </cell>
          <cell r="BB98">
            <v>2934336</v>
          </cell>
          <cell r="BC98">
            <v>87.5</v>
          </cell>
          <cell r="BD98">
            <v>2607565.415</v>
          </cell>
          <cell r="BE98">
            <v>20.9319993515055</v>
          </cell>
          <cell r="BF98">
            <v>71.509027648326892</v>
          </cell>
          <cell r="BG98">
            <v>7.5589730001676179</v>
          </cell>
          <cell r="BI98">
            <v>100</v>
          </cell>
          <cell r="BJ98">
            <v>0</v>
          </cell>
          <cell r="BK98">
            <v>10823.12</v>
          </cell>
          <cell r="BL98">
            <v>100</v>
          </cell>
          <cell r="BM98">
            <v>545815.57575788174</v>
          </cell>
          <cell r="BN98">
            <v>1864644.67356056</v>
          </cell>
          <cell r="BO98">
            <v>197105.16568155869</v>
          </cell>
          <cell r="BP98">
            <v>0</v>
          </cell>
          <cell r="BQ98">
            <v>12369.28</v>
          </cell>
          <cell r="BR98">
            <v>0</v>
          </cell>
          <cell r="BS98">
            <v>14611.212000000001</v>
          </cell>
          <cell r="BT98">
            <v>2607565.415</v>
          </cell>
          <cell r="BU98">
            <v>483703.77498325123</v>
          </cell>
          <cell r="BV98">
            <v>2599127.1462895642</v>
          </cell>
          <cell r="BW98">
            <v>501758.70758705103</v>
          </cell>
          <cell r="BX98">
            <v>0</v>
          </cell>
          <cell r="BY98">
            <v>18213.764800000001</v>
          </cell>
          <cell r="BZ98">
            <v>1.4724999999999999</v>
          </cell>
          <cell r="CA98">
            <v>19618.580000000002</v>
          </cell>
          <cell r="CB98">
            <v>3584589.6288598664</v>
          </cell>
          <cell r="CC98">
            <v>1.3746882851872255</v>
          </cell>
          <cell r="CD98">
            <v>4065573.4400000004</v>
          </cell>
          <cell r="CE98">
            <v>305253.38</v>
          </cell>
          <cell r="CF98">
            <v>349.89000000000004</v>
          </cell>
          <cell r="CG98">
            <v>4370476.9300000006</v>
          </cell>
          <cell r="CH98">
            <v>785887.30114013411</v>
          </cell>
          <cell r="CI98">
            <v>1.6760756623242761</v>
          </cell>
          <cell r="CN98">
            <v>100</v>
          </cell>
          <cell r="CO98">
            <v>0</v>
          </cell>
          <cell r="CP98">
            <v>15839.585300000002</v>
          </cell>
          <cell r="CQ98">
            <v>3778.0347000000006</v>
          </cell>
          <cell r="CR98">
            <v>664740.58094605734</v>
          </cell>
          <cell r="CS98">
            <v>3188746.0732171419</v>
          </cell>
          <cell r="CT98">
            <v>538781.33692542033</v>
          </cell>
          <cell r="CU98">
            <v>0</v>
          </cell>
          <cell r="CV98">
            <v>19617.620000000003</v>
          </cell>
          <cell r="CW98" t="str">
            <v xml:space="preserve"> </v>
          </cell>
          <cell r="CX98">
            <v>1.4634953044963006</v>
          </cell>
          <cell r="CY98">
            <v>4392267.9910886185</v>
          </cell>
          <cell r="CZ98">
            <v>1.2178849605437598</v>
          </cell>
          <cell r="DA98">
            <v>1.7101092333737749</v>
          </cell>
          <cell r="DB98">
            <v>2.733471418987925</v>
          </cell>
          <cell r="DC98" t="str">
            <v xml:space="preserve"> </v>
          </cell>
          <cell r="DD98">
            <v>1.5859953044963007</v>
          </cell>
          <cell r="DE98">
            <v>0</v>
          </cell>
          <cell r="DF98">
            <v>2360098.2097000005</v>
          </cell>
          <cell r="DG98">
            <v>1.6844325230815422</v>
          </cell>
          <cell r="DH98">
            <v>99711087.141908631</v>
          </cell>
          <cell r="DI98">
            <v>475123164.90935397</v>
          </cell>
          <cell r="DJ98">
            <v>24783941.498569336</v>
          </cell>
          <cell r="DK98">
            <v>0</v>
          </cell>
          <cell r="DL98">
            <v>2533887.8059000005</v>
          </cell>
          <cell r="DM98">
            <v>0</v>
          </cell>
          <cell r="DN98">
            <v>1821552.3095000002</v>
          </cell>
          <cell r="DO98">
            <v>599618193.54983222</v>
          </cell>
          <cell r="DP98">
            <v>99711087.141908631</v>
          </cell>
          <cell r="DQ98">
            <v>366705798.41997123</v>
          </cell>
          <cell r="DR98">
            <v>24783941.498569336</v>
          </cell>
          <cell r="DS98">
            <v>0</v>
          </cell>
          <cell r="DT98">
            <v>1995341.9057000002</v>
          </cell>
          <cell r="DU98">
            <v>0</v>
          </cell>
          <cell r="DV98">
            <v>0</v>
          </cell>
          <cell r="DW98">
            <v>491200827.06044912</v>
          </cell>
          <cell r="EB98">
            <v>100</v>
          </cell>
          <cell r="EC98">
            <v>0</v>
          </cell>
          <cell r="ED98">
            <v>14611.212000000001</v>
          </cell>
          <cell r="EE98">
            <v>5006.4080000000022</v>
          </cell>
          <cell r="EF98">
            <v>599399.72059430974</v>
          </cell>
          <cell r="EG98">
            <v>2997746.883589515</v>
          </cell>
          <cell r="EH98">
            <v>768784.50032498012</v>
          </cell>
          <cell r="EI98">
            <v>0</v>
          </cell>
          <cell r="EJ98">
            <v>19617.620000000003</v>
          </cell>
          <cell r="EK98" t="str">
            <v xml:space="preserve"> </v>
          </cell>
          <cell r="EL98">
            <v>1.35</v>
          </cell>
          <cell r="EM98">
            <v>4365931.1045088051</v>
          </cell>
          <cell r="EN98">
            <v>1.0981726195006889</v>
          </cell>
          <cell r="EO98">
            <v>1.6076772835573458</v>
          </cell>
          <cell r="EP98">
            <v>3.9003772309398594</v>
          </cell>
          <cell r="EQ98" t="str">
            <v xml:space="preserve"> </v>
          </cell>
          <cell r="ER98">
            <v>1.5859953044963007</v>
          </cell>
          <cell r="ES98">
            <v>150</v>
          </cell>
          <cell r="ET98">
            <v>115</v>
          </cell>
          <cell r="EU98">
            <v>1.6743323405786179</v>
          </cell>
          <cell r="FA98">
            <v>0</v>
          </cell>
          <cell r="FB98">
            <v>1680289.3800000001</v>
          </cell>
          <cell r="FC98">
            <v>230294.7680000001</v>
          </cell>
          <cell r="FD98">
            <v>89909958.08914648</v>
          </cell>
          <cell r="FE98">
            <v>344740891.61279422</v>
          </cell>
          <cell r="FF98">
            <v>35364087.014949076</v>
          </cell>
          <cell r="FG98">
            <v>0</v>
          </cell>
          <cell r="FH98">
            <v>1910584.1480000003</v>
          </cell>
          <cell r="FK98">
            <v>470014936.71688968</v>
          </cell>
          <cell r="FM98" t="str">
            <v>WK 31</v>
          </cell>
          <cell r="FN98">
            <v>31</v>
          </cell>
          <cell r="FO98">
            <v>451.29876557999995</v>
          </cell>
          <cell r="FP98">
            <v>599.6181935498322</v>
          </cell>
          <cell r="FQ98">
            <v>491.20082706044911</v>
          </cell>
          <cell r="FR98">
            <v>470.01493671688968</v>
          </cell>
        </row>
        <row r="99">
          <cell r="A99" t="str">
            <v>WK 32</v>
          </cell>
          <cell r="B99">
            <v>37940</v>
          </cell>
          <cell r="C99">
            <v>37946</v>
          </cell>
          <cell r="D99">
            <v>7</v>
          </cell>
          <cell r="E99">
            <v>2616230</v>
          </cell>
          <cell r="F99">
            <v>21.518769374252265</v>
          </cell>
          <cell r="G99">
            <v>66.168265022570651</v>
          </cell>
          <cell r="H99">
            <v>12.312965603177091</v>
          </cell>
          <cell r="I99">
            <v>0</v>
          </cell>
          <cell r="J99">
            <v>100</v>
          </cell>
          <cell r="K99">
            <v>0</v>
          </cell>
          <cell r="L99">
            <v>1.35</v>
          </cell>
          <cell r="M99">
            <v>100.00000000000001</v>
          </cell>
          <cell r="N99">
            <v>0.88688798279869374</v>
          </cell>
          <cell r="O99">
            <v>1.3878631794324348</v>
          </cell>
          <cell r="P99">
            <v>2.4443276975061745</v>
          </cell>
          <cell r="R99">
            <v>0</v>
          </cell>
          <cell r="S99">
            <v>9218.125</v>
          </cell>
          <cell r="T99">
            <v>1316.875</v>
          </cell>
          <cell r="U99">
            <v>562980.5</v>
          </cell>
          <cell r="V99">
            <v>1731114</v>
          </cell>
          <cell r="W99">
            <v>322135.5</v>
          </cell>
          <cell r="X99">
            <v>0</v>
          </cell>
          <cell r="Y99">
            <v>10535</v>
          </cell>
          <cell r="Z99">
            <v>0</v>
          </cell>
          <cell r="AA99">
            <v>12444.46875</v>
          </cell>
          <cell r="AB99">
            <v>2616230</v>
          </cell>
          <cell r="AC99">
            <v>499300.64</v>
          </cell>
          <cell r="AD99">
            <v>2402549.38</v>
          </cell>
          <cell r="AE99">
            <v>787404.72500000033</v>
          </cell>
          <cell r="AF99">
            <v>0</v>
          </cell>
          <cell r="AG99">
            <v>15512.7875</v>
          </cell>
          <cell r="AH99">
            <v>1.4725000000000001</v>
          </cell>
          <cell r="AI99">
            <v>150</v>
          </cell>
          <cell r="AJ99">
            <v>3689254.7450000001</v>
          </cell>
          <cell r="AK99">
            <v>1.4101415949668035</v>
          </cell>
          <cell r="AP99">
            <v>0</v>
          </cell>
          <cell r="AQ99">
            <v>1854225.84375</v>
          </cell>
          <cell r="AR99">
            <v>141142.66250000001</v>
          </cell>
          <cell r="AS99">
            <v>74895096</v>
          </cell>
          <cell r="AT99">
            <v>357979857.62</v>
          </cell>
          <cell r="AU99">
            <v>36220617.349999994</v>
          </cell>
          <cell r="AV99">
            <v>0</v>
          </cell>
          <cell r="AW99">
            <v>1995368.5062500001</v>
          </cell>
          <cell r="AX99">
            <v>189.40375</v>
          </cell>
          <cell r="AY99">
            <v>16400</v>
          </cell>
          <cell r="AZ99">
            <v>469095570.96999991</v>
          </cell>
          <cell r="BA99">
            <v>179.30211448152491</v>
          </cell>
          <cell r="BB99">
            <v>2934336</v>
          </cell>
          <cell r="BC99">
            <v>87.5</v>
          </cell>
          <cell r="BD99">
            <v>2607565.415</v>
          </cell>
          <cell r="BE99">
            <v>20.9319993515055</v>
          </cell>
          <cell r="BF99">
            <v>71.509027648326892</v>
          </cell>
          <cell r="BG99">
            <v>7.5589730001676179</v>
          </cell>
          <cell r="BI99">
            <v>100</v>
          </cell>
          <cell r="BJ99">
            <v>0</v>
          </cell>
          <cell r="BK99">
            <v>12628</v>
          </cell>
          <cell r="BL99">
            <v>100</v>
          </cell>
          <cell r="BM99">
            <v>545815.57575788174</v>
          </cell>
          <cell r="BN99">
            <v>1864644.67356056</v>
          </cell>
          <cell r="BO99">
            <v>197105.16568155869</v>
          </cell>
          <cell r="BP99">
            <v>0</v>
          </cell>
          <cell r="BQ99">
            <v>14432</v>
          </cell>
          <cell r="BR99">
            <v>0</v>
          </cell>
          <cell r="BS99">
            <v>17047.800000000003</v>
          </cell>
          <cell r="BT99">
            <v>2607565.415</v>
          </cell>
          <cell r="BU99">
            <v>483703.77498325123</v>
          </cell>
          <cell r="BV99">
            <v>2599127.1462895642</v>
          </cell>
          <cell r="BW99">
            <v>501758.70758705103</v>
          </cell>
          <cell r="BX99">
            <v>0</v>
          </cell>
          <cell r="BY99">
            <v>21251.120000000003</v>
          </cell>
          <cell r="BZ99">
            <v>1.4725000000000001</v>
          </cell>
          <cell r="CA99">
            <v>17280.580000000002</v>
          </cell>
          <cell r="CB99">
            <v>3584589.6288598664</v>
          </cell>
          <cell r="CC99">
            <v>1.3746882851872255</v>
          </cell>
          <cell r="CD99">
            <v>4065573.4400000004</v>
          </cell>
          <cell r="CE99">
            <v>305253.38</v>
          </cell>
          <cell r="CF99">
            <v>349.89000000000004</v>
          </cell>
          <cell r="CG99">
            <v>4370476.9300000006</v>
          </cell>
          <cell r="CH99">
            <v>785887.30114013411</v>
          </cell>
          <cell r="CI99">
            <v>1.6760756623242761</v>
          </cell>
          <cell r="CN99">
            <v>100</v>
          </cell>
          <cell r="CO99">
            <v>0</v>
          </cell>
          <cell r="CP99">
            <v>13571.346250000002</v>
          </cell>
          <cell r="CQ99">
            <v>3706.6837499999997</v>
          </cell>
          <cell r="CR99">
            <v>664740.58094605734</v>
          </cell>
          <cell r="CS99">
            <v>3188746.0732171419</v>
          </cell>
          <cell r="CT99">
            <v>538781.33692542033</v>
          </cell>
          <cell r="CU99">
            <v>0</v>
          </cell>
          <cell r="CV99">
            <v>17278.030000000002</v>
          </cell>
          <cell r="CW99" t="str">
            <v xml:space="preserve"> </v>
          </cell>
          <cell r="CX99">
            <v>1.0747027439024393</v>
          </cell>
          <cell r="CY99">
            <v>4392267.9910886185</v>
          </cell>
          <cell r="CZ99">
            <v>1.2178849605437598</v>
          </cell>
          <cell r="DA99">
            <v>1.7101092333737749</v>
          </cell>
          <cell r="DB99">
            <v>2.733471418987925</v>
          </cell>
          <cell r="DC99" t="str">
            <v xml:space="preserve"> </v>
          </cell>
          <cell r="DD99">
            <v>1.1972027439024393</v>
          </cell>
          <cell r="DE99">
            <v>0</v>
          </cell>
          <cell r="DF99">
            <v>2022130.5912500003</v>
          </cell>
          <cell r="DG99">
            <v>1.6844325230815422</v>
          </cell>
          <cell r="DH99">
            <v>99711087.141908631</v>
          </cell>
          <cell r="DI99">
            <v>475123164.90935397</v>
          </cell>
          <cell r="DJ99">
            <v>24783941.498569336</v>
          </cell>
          <cell r="DK99">
            <v>0</v>
          </cell>
          <cell r="DL99">
            <v>2192638.0437500002</v>
          </cell>
          <cell r="DM99">
            <v>0</v>
          </cell>
          <cell r="DN99">
            <v>1560704.8187500003</v>
          </cell>
          <cell r="DO99">
            <v>599618193.54983222</v>
          </cell>
          <cell r="DP99">
            <v>99711087.141908631</v>
          </cell>
          <cell r="DQ99">
            <v>366705798.41997123</v>
          </cell>
          <cell r="DR99">
            <v>24783941.498569336</v>
          </cell>
          <cell r="DS99">
            <v>0</v>
          </cell>
          <cell r="DT99">
            <v>1731212.2712500002</v>
          </cell>
          <cell r="DU99">
            <v>0</v>
          </cell>
          <cell r="DV99">
            <v>87.5</v>
          </cell>
          <cell r="DW99">
            <v>491200827.06044912</v>
          </cell>
          <cell r="EB99">
            <v>100</v>
          </cell>
          <cell r="EC99">
            <v>0</v>
          </cell>
          <cell r="ED99">
            <v>13571.346250000002</v>
          </cell>
          <cell r="EE99">
            <v>3706.6837499999997</v>
          </cell>
          <cell r="EF99">
            <v>599399.72059430974</v>
          </cell>
          <cell r="EG99">
            <v>2997746.883589515</v>
          </cell>
          <cell r="EH99">
            <v>768784.50032498012</v>
          </cell>
          <cell r="EI99">
            <v>0</v>
          </cell>
          <cell r="EJ99">
            <v>17278.030000000002</v>
          </cell>
          <cell r="EK99" t="str">
            <v xml:space="preserve"> </v>
          </cell>
          <cell r="EL99">
            <v>1.0747027439024393</v>
          </cell>
          <cell r="EM99">
            <v>4365931.1045088051</v>
          </cell>
          <cell r="EN99">
            <v>1.0981726195006889</v>
          </cell>
          <cell r="EO99">
            <v>1.6076772835573458</v>
          </cell>
          <cell r="EP99">
            <v>3.9003772309398594</v>
          </cell>
          <cell r="EQ99" t="str">
            <v xml:space="preserve"> </v>
          </cell>
          <cell r="ER99">
            <v>1.1972027439024393</v>
          </cell>
          <cell r="ES99">
            <v>150</v>
          </cell>
          <cell r="ET99">
            <v>115</v>
          </cell>
          <cell r="EU99">
            <v>1.6743323405786179</v>
          </cell>
          <cell r="FA99">
            <v>0</v>
          </cell>
          <cell r="FB99">
            <v>1560704.8187500003</v>
          </cell>
          <cell r="FC99">
            <v>170507.45249999998</v>
          </cell>
          <cell r="FD99">
            <v>89909958.08914648</v>
          </cell>
          <cell r="FE99">
            <v>344740891.61279422</v>
          </cell>
          <cell r="FF99">
            <v>35364087.014949076</v>
          </cell>
          <cell r="FG99">
            <v>0</v>
          </cell>
          <cell r="FH99">
            <v>1731212.2712500002</v>
          </cell>
          <cell r="FK99">
            <v>470014936.71688968</v>
          </cell>
          <cell r="FM99" t="str">
            <v>WK 32</v>
          </cell>
        </row>
        <row r="100">
          <cell r="A100" t="str">
            <v>WK 33</v>
          </cell>
          <cell r="B100">
            <v>37947</v>
          </cell>
          <cell r="C100">
            <v>37953</v>
          </cell>
          <cell r="D100">
            <v>7</v>
          </cell>
          <cell r="E100">
            <v>2700480</v>
          </cell>
          <cell r="F100">
            <v>20.84742342102145</v>
          </cell>
          <cell r="G100">
            <v>66.835590339495198</v>
          </cell>
          <cell r="H100">
            <v>12.31698623948335</v>
          </cell>
          <cell r="I100">
            <v>0</v>
          </cell>
          <cell r="J100">
            <v>100</v>
          </cell>
          <cell r="K100">
            <v>0</v>
          </cell>
          <cell r="L100">
            <v>1.35</v>
          </cell>
          <cell r="M100">
            <v>100</v>
          </cell>
          <cell r="N100">
            <v>0.88688798279869374</v>
          </cell>
          <cell r="O100">
            <v>1.3920376376457901</v>
          </cell>
          <cell r="P100">
            <v>2.4391992084006353</v>
          </cell>
          <cell r="R100">
            <v>0</v>
          </cell>
          <cell r="S100">
            <v>9218.125</v>
          </cell>
          <cell r="T100">
            <v>1316.875</v>
          </cell>
          <cell r="U100">
            <v>562980.5</v>
          </cell>
          <cell r="V100">
            <v>1804881.75</v>
          </cell>
          <cell r="W100">
            <v>332617.75</v>
          </cell>
          <cell r="X100">
            <v>0</v>
          </cell>
          <cell r="Y100">
            <v>10535</v>
          </cell>
          <cell r="Z100">
            <v>0</v>
          </cell>
          <cell r="AA100">
            <v>12444.46875</v>
          </cell>
          <cell r="AB100">
            <v>2700480</v>
          </cell>
          <cell r="AC100">
            <v>499300.64</v>
          </cell>
          <cell r="AD100">
            <v>2512463.3274999997</v>
          </cell>
          <cell r="AE100">
            <v>811320.95250000036</v>
          </cell>
          <cell r="AF100">
            <v>0</v>
          </cell>
          <cell r="AG100">
            <v>15512.7875</v>
          </cell>
          <cell r="AH100">
            <v>1.4725000000000001</v>
          </cell>
          <cell r="AI100">
            <v>150</v>
          </cell>
          <cell r="AJ100">
            <v>3823084.92</v>
          </cell>
          <cell r="AK100">
            <v>1.4157056967650195</v>
          </cell>
          <cell r="AP100">
            <v>0</v>
          </cell>
          <cell r="AQ100">
            <v>1854225.84375</v>
          </cell>
          <cell r="AR100">
            <v>141142.66250000001</v>
          </cell>
          <cell r="AS100">
            <v>74895096</v>
          </cell>
          <cell r="AT100">
            <v>374357035.79750001</v>
          </cell>
          <cell r="AU100">
            <v>37320763.814999998</v>
          </cell>
          <cell r="AV100">
            <v>0</v>
          </cell>
          <cell r="AW100">
            <v>1995368.5062500001</v>
          </cell>
          <cell r="AX100">
            <v>189.40375</v>
          </cell>
          <cell r="AY100">
            <v>16366</v>
          </cell>
          <cell r="AZ100">
            <v>486572895.61249989</v>
          </cell>
          <cell r="BA100">
            <v>180.18015153324589</v>
          </cell>
          <cell r="BB100">
            <v>2934336</v>
          </cell>
          <cell r="BC100">
            <v>87.5</v>
          </cell>
          <cell r="BD100">
            <v>2607565.415</v>
          </cell>
          <cell r="BE100">
            <v>20.9319993515055</v>
          </cell>
          <cell r="BF100">
            <v>71.509027648326892</v>
          </cell>
          <cell r="BG100">
            <v>7.5589730001676179</v>
          </cell>
          <cell r="BI100">
            <v>100</v>
          </cell>
          <cell r="BJ100">
            <v>0</v>
          </cell>
          <cell r="BK100">
            <v>12601.82</v>
          </cell>
          <cell r="BL100">
            <v>100</v>
          </cell>
          <cell r="BM100">
            <v>545815.57575788174</v>
          </cell>
          <cell r="BN100">
            <v>1864644.67356056</v>
          </cell>
          <cell r="BO100">
            <v>197105.16568155869</v>
          </cell>
          <cell r="BP100">
            <v>0</v>
          </cell>
          <cell r="BQ100">
            <v>14402.08</v>
          </cell>
          <cell r="BR100">
            <v>0</v>
          </cell>
          <cell r="BS100">
            <v>17012.457000000002</v>
          </cell>
          <cell r="BT100">
            <v>2607565.415</v>
          </cell>
          <cell r="BU100">
            <v>483703.77498325123</v>
          </cell>
          <cell r="BV100">
            <v>2599127.1462895642</v>
          </cell>
          <cell r="BW100">
            <v>501758.70758705103</v>
          </cell>
          <cell r="BX100">
            <v>0</v>
          </cell>
          <cell r="BY100">
            <v>21207.062800000003</v>
          </cell>
          <cell r="BZ100">
            <v>1.4725000000000001</v>
          </cell>
          <cell r="CA100">
            <v>18091.27</v>
          </cell>
          <cell r="CB100">
            <v>3584589.6288598664</v>
          </cell>
          <cell r="CC100">
            <v>1.3746882851872255</v>
          </cell>
          <cell r="CD100">
            <v>4065573.4400000004</v>
          </cell>
          <cell r="CE100">
            <v>305253.38</v>
          </cell>
          <cell r="CF100">
            <v>349.89000000000004</v>
          </cell>
          <cell r="CG100">
            <v>4370476.9300000006</v>
          </cell>
          <cell r="CH100">
            <v>785887.30114013411</v>
          </cell>
          <cell r="CI100">
            <v>1.6760756623242761</v>
          </cell>
          <cell r="CN100">
            <v>100</v>
          </cell>
          <cell r="CO100">
            <v>0</v>
          </cell>
          <cell r="CP100">
            <v>14285.175800000001</v>
          </cell>
          <cell r="CQ100">
            <v>3804.9942000000001</v>
          </cell>
          <cell r="CR100">
            <v>664740.58094605734</v>
          </cell>
          <cell r="CS100">
            <v>3188746.0732171419</v>
          </cell>
          <cell r="CT100">
            <v>538781.33692542033</v>
          </cell>
          <cell r="CU100">
            <v>0</v>
          </cell>
          <cell r="CV100">
            <v>18090.170000000002</v>
          </cell>
          <cell r="CW100" t="str">
            <v xml:space="preserve"> </v>
          </cell>
          <cell r="CX100">
            <v>1.1335803717240844</v>
          </cell>
          <cell r="CY100">
            <v>4392267.9910886185</v>
          </cell>
          <cell r="CZ100">
            <v>1.2178849605437598</v>
          </cell>
          <cell r="DA100">
            <v>1.7101092333737749</v>
          </cell>
          <cell r="DB100">
            <v>2.733471418987925</v>
          </cell>
          <cell r="DC100" t="str">
            <v xml:space="preserve"> </v>
          </cell>
          <cell r="DD100">
            <v>1.2560803717240845</v>
          </cell>
          <cell r="DE100">
            <v>0</v>
          </cell>
          <cell r="DF100">
            <v>2128491.1942000003</v>
          </cell>
          <cell r="DG100">
            <v>1.6844325230815422</v>
          </cell>
          <cell r="DH100">
            <v>99711087.141908631</v>
          </cell>
          <cell r="DI100">
            <v>475123164.90935397</v>
          </cell>
          <cell r="DJ100">
            <v>24783941.498569336</v>
          </cell>
          <cell r="DK100">
            <v>0</v>
          </cell>
          <cell r="DL100">
            <v>2303520.9274000004</v>
          </cell>
          <cell r="DM100">
            <v>0</v>
          </cell>
          <cell r="DN100">
            <v>1642795.2170000002</v>
          </cell>
          <cell r="DO100">
            <v>599618193.54983222</v>
          </cell>
          <cell r="DP100">
            <v>99711087.141908631</v>
          </cell>
          <cell r="DQ100">
            <v>366705798.41997123</v>
          </cell>
          <cell r="DR100">
            <v>24783941.498569336</v>
          </cell>
          <cell r="DS100">
            <v>0</v>
          </cell>
          <cell r="DT100">
            <v>1817824.9502000003</v>
          </cell>
          <cell r="DU100">
            <v>0</v>
          </cell>
          <cell r="DV100">
            <v>87.5</v>
          </cell>
          <cell r="DW100">
            <v>491200827.06044912</v>
          </cell>
          <cell r="EB100">
            <v>100</v>
          </cell>
          <cell r="EC100">
            <v>0</v>
          </cell>
          <cell r="ED100">
            <v>14285.175800000001</v>
          </cell>
          <cell r="EE100">
            <v>3804.9942000000001</v>
          </cell>
          <cell r="EF100">
            <v>599399.72059430974</v>
          </cell>
          <cell r="EG100">
            <v>2997746.883589515</v>
          </cell>
          <cell r="EH100">
            <v>768784.50032498012</v>
          </cell>
          <cell r="EI100">
            <v>0</v>
          </cell>
          <cell r="EJ100">
            <v>18090.170000000002</v>
          </cell>
          <cell r="EK100" t="str">
            <v xml:space="preserve"> </v>
          </cell>
          <cell r="EL100">
            <v>1.1335803717240844</v>
          </cell>
          <cell r="EM100">
            <v>4365931.1045088051</v>
          </cell>
          <cell r="EN100">
            <v>1.0981726195006889</v>
          </cell>
          <cell r="EO100">
            <v>1.6076772835573458</v>
          </cell>
          <cell r="EP100">
            <v>3.9003772309398594</v>
          </cell>
          <cell r="EQ100" t="str">
            <v xml:space="preserve"> </v>
          </cell>
          <cell r="ER100">
            <v>1.2560803717240845</v>
          </cell>
          <cell r="ES100">
            <v>150</v>
          </cell>
          <cell r="ET100">
            <v>115</v>
          </cell>
          <cell r="EU100">
            <v>1.6743323405786179</v>
          </cell>
          <cell r="FA100">
            <v>0</v>
          </cell>
          <cell r="FB100">
            <v>1642795.2170000002</v>
          </cell>
          <cell r="FC100">
            <v>175029.73320000002</v>
          </cell>
          <cell r="FD100">
            <v>89909958.08914648</v>
          </cell>
          <cell r="FE100">
            <v>344740891.61279422</v>
          </cell>
          <cell r="FF100">
            <v>35364087.014949076</v>
          </cell>
          <cell r="FG100">
            <v>0</v>
          </cell>
          <cell r="FH100">
            <v>1817824.9502000003</v>
          </cell>
          <cell r="FK100">
            <v>470014936.71688968</v>
          </cell>
          <cell r="FM100" t="str">
            <v>WK 33</v>
          </cell>
        </row>
        <row r="101">
          <cell r="A101" t="str">
            <v>WK 34</v>
          </cell>
          <cell r="B101">
            <v>37954</v>
          </cell>
          <cell r="C101">
            <v>37960</v>
          </cell>
          <cell r="D101">
            <v>7</v>
          </cell>
          <cell r="E101">
            <v>2782730</v>
          </cell>
          <cell r="F101">
            <v>20.231229763577492</v>
          </cell>
          <cell r="G101">
            <v>67.446374603357143</v>
          </cell>
          <cell r="H101">
            <v>12.322395633065371</v>
          </cell>
          <cell r="I101">
            <v>0</v>
          </cell>
          <cell r="J101">
            <v>100</v>
          </cell>
          <cell r="K101">
            <v>0</v>
          </cell>
          <cell r="L101">
            <v>1.35</v>
          </cell>
          <cell r="M101">
            <v>100</v>
          </cell>
          <cell r="N101">
            <v>0.88688798279869374</v>
          </cell>
          <cell r="O101">
            <v>1.3957940523232935</v>
          </cell>
          <cell r="P101">
            <v>2.4341260546108341</v>
          </cell>
          <cell r="R101">
            <v>0</v>
          </cell>
          <cell r="S101">
            <v>9218.125</v>
          </cell>
          <cell r="T101">
            <v>1316.875</v>
          </cell>
          <cell r="U101">
            <v>562980.5</v>
          </cell>
          <cell r="V101">
            <v>1876850.5</v>
          </cell>
          <cell r="W101">
            <v>342899</v>
          </cell>
          <cell r="X101">
            <v>0</v>
          </cell>
          <cell r="Y101">
            <v>10535</v>
          </cell>
          <cell r="Z101">
            <v>0</v>
          </cell>
          <cell r="AA101">
            <v>12444.46875</v>
          </cell>
          <cell r="AB101">
            <v>2782730</v>
          </cell>
          <cell r="AC101">
            <v>499300.64</v>
          </cell>
          <cell r="AD101">
            <v>2619696.7649999997</v>
          </cell>
          <cell r="AE101">
            <v>834659.39000000036</v>
          </cell>
          <cell r="AF101">
            <v>0</v>
          </cell>
          <cell r="AG101">
            <v>15512.7875</v>
          </cell>
          <cell r="AH101">
            <v>1.4725000000000001</v>
          </cell>
          <cell r="AI101">
            <v>150</v>
          </cell>
          <cell r="AJ101">
            <v>3953656.7949999999</v>
          </cell>
          <cell r="AK101">
            <v>1.4207834734235805</v>
          </cell>
          <cell r="AP101">
            <v>0</v>
          </cell>
          <cell r="AQ101">
            <v>1854225.84375</v>
          </cell>
          <cell r="AR101">
            <v>141142.66250000001</v>
          </cell>
          <cell r="AS101">
            <v>74895096</v>
          </cell>
          <cell r="AT101">
            <v>390334817.98500001</v>
          </cell>
          <cell r="AU101">
            <v>38394331.939999998</v>
          </cell>
          <cell r="AV101">
            <v>0</v>
          </cell>
          <cell r="AW101">
            <v>1995368.5062500001</v>
          </cell>
          <cell r="AX101">
            <v>189.40375</v>
          </cell>
          <cell r="AY101">
            <v>15273</v>
          </cell>
          <cell r="AZ101">
            <v>503624245.92499989</v>
          </cell>
          <cell r="BA101">
            <v>180.98207369202183</v>
          </cell>
          <cell r="BB101">
            <v>2934336</v>
          </cell>
          <cell r="BC101">
            <v>87.5</v>
          </cell>
          <cell r="BD101">
            <v>2607565.415</v>
          </cell>
          <cell r="BE101">
            <v>20.9319993515055</v>
          </cell>
          <cell r="BF101">
            <v>71.509027648326892</v>
          </cell>
          <cell r="BG101">
            <v>7.5589730001676179</v>
          </cell>
          <cell r="BI101">
            <v>100</v>
          </cell>
          <cell r="BJ101">
            <v>0</v>
          </cell>
          <cell r="BK101">
            <v>11760.21</v>
          </cell>
          <cell r="BL101">
            <v>100</v>
          </cell>
          <cell r="BM101">
            <v>545815.57575788174</v>
          </cell>
          <cell r="BN101">
            <v>1864644.67356056</v>
          </cell>
          <cell r="BO101">
            <v>197105.16568155869</v>
          </cell>
          <cell r="BP101">
            <v>0</v>
          </cell>
          <cell r="BQ101">
            <v>13440.24</v>
          </cell>
          <cell r="BR101">
            <v>0</v>
          </cell>
          <cell r="BS101">
            <v>15876.2835</v>
          </cell>
          <cell r="BT101">
            <v>2607565.415</v>
          </cell>
          <cell r="BU101">
            <v>483703.77498325123</v>
          </cell>
          <cell r="BV101">
            <v>2599127.1462895642</v>
          </cell>
          <cell r="BW101">
            <v>501758.70758705103</v>
          </cell>
          <cell r="BX101">
            <v>0</v>
          </cell>
          <cell r="BY101">
            <v>19790.753400000001</v>
          </cell>
          <cell r="BZ101">
            <v>1.4725000000000001</v>
          </cell>
          <cell r="CA101">
            <v>15925.94</v>
          </cell>
          <cell r="CB101">
            <v>3584589.6288598664</v>
          </cell>
          <cell r="CC101">
            <v>1.3746882851872255</v>
          </cell>
          <cell r="CD101">
            <v>4065573.4400000004</v>
          </cell>
          <cell r="CE101">
            <v>305253.38</v>
          </cell>
          <cell r="CF101">
            <v>349.89000000000004</v>
          </cell>
          <cell r="CG101">
            <v>4370476.9300000006</v>
          </cell>
          <cell r="CH101">
            <v>785887.30114013411</v>
          </cell>
          <cell r="CI101">
            <v>1.6760756623242761</v>
          </cell>
          <cell r="CN101">
            <v>100</v>
          </cell>
          <cell r="CO101">
            <v>0</v>
          </cell>
          <cell r="CP101">
            <v>19835.568025</v>
          </cell>
          <cell r="CQ101">
            <v>4480.0819750000001</v>
          </cell>
          <cell r="CR101">
            <v>664740.58094605734</v>
          </cell>
          <cell r="CS101">
            <v>3188746.0732171419</v>
          </cell>
          <cell r="CT101">
            <v>538781.33692542033</v>
          </cell>
          <cell r="CU101">
            <v>0</v>
          </cell>
          <cell r="CV101">
            <v>24315.65</v>
          </cell>
          <cell r="CW101" t="str">
            <v xml:space="preserve"> </v>
          </cell>
          <cell r="CX101">
            <v>1.6866678422409125</v>
          </cell>
          <cell r="CY101">
            <v>4392267.9910886185</v>
          </cell>
          <cell r="CZ101">
            <v>1.2178849605437598</v>
          </cell>
          <cell r="DA101">
            <v>1.7101092333737749</v>
          </cell>
          <cell r="DB101">
            <v>2.733471418987925</v>
          </cell>
          <cell r="DC101" t="str">
            <v xml:space="preserve"> </v>
          </cell>
          <cell r="DD101">
            <v>1.8091678422409125</v>
          </cell>
          <cell r="DE101">
            <v>0</v>
          </cell>
          <cell r="DF101">
            <v>2955499.6357249999</v>
          </cell>
          <cell r="DG101">
            <v>1.6844325230815422</v>
          </cell>
          <cell r="DH101">
            <v>99711087.141908631</v>
          </cell>
          <cell r="DI101">
            <v>475123164.90935397</v>
          </cell>
          <cell r="DJ101">
            <v>24783941.498569336</v>
          </cell>
          <cell r="DK101">
            <v>0</v>
          </cell>
          <cell r="DL101">
            <v>3161583.4065749999</v>
          </cell>
          <cell r="DM101">
            <v>0</v>
          </cell>
          <cell r="DN101">
            <v>2281090.3228750001</v>
          </cell>
          <cell r="DO101">
            <v>599618193.54983222</v>
          </cell>
          <cell r="DP101">
            <v>99711087.141908631</v>
          </cell>
          <cell r="DQ101">
            <v>366705798.41997123</v>
          </cell>
          <cell r="DR101">
            <v>24783941.498569336</v>
          </cell>
          <cell r="DS101">
            <v>0</v>
          </cell>
          <cell r="DT101">
            <v>2487174.093725</v>
          </cell>
          <cell r="DU101">
            <v>0</v>
          </cell>
          <cell r="DV101">
            <v>0</v>
          </cell>
          <cell r="DW101">
            <v>491200827.06044912</v>
          </cell>
          <cell r="EB101">
            <v>100</v>
          </cell>
          <cell r="EC101">
            <v>0</v>
          </cell>
          <cell r="ED101">
            <v>15876.2835</v>
          </cell>
          <cell r="EE101">
            <v>8439.3665000000001</v>
          </cell>
          <cell r="EF101">
            <v>599399.72059430974</v>
          </cell>
          <cell r="EG101">
            <v>2997746.883589515</v>
          </cell>
          <cell r="EH101">
            <v>768784.50032498012</v>
          </cell>
          <cell r="EI101">
            <v>0</v>
          </cell>
          <cell r="EJ101">
            <v>24315.65</v>
          </cell>
          <cell r="EK101" t="str">
            <v xml:space="preserve"> </v>
          </cell>
          <cell r="EL101">
            <v>1.35</v>
          </cell>
          <cell r="EM101">
            <v>4365931.1045088051</v>
          </cell>
          <cell r="EN101">
            <v>1.0981726195006889</v>
          </cell>
          <cell r="EO101">
            <v>1.6076772835573458</v>
          </cell>
          <cell r="EP101">
            <v>3.9003772309398594</v>
          </cell>
          <cell r="EQ101" t="str">
            <v xml:space="preserve"> </v>
          </cell>
          <cell r="ER101">
            <v>1.8091678422409125</v>
          </cell>
          <cell r="ES101">
            <v>150</v>
          </cell>
          <cell r="ET101">
            <v>115</v>
          </cell>
          <cell r="EU101">
            <v>1.6743323405786179</v>
          </cell>
          <cell r="FA101">
            <v>0</v>
          </cell>
          <cell r="FB101">
            <v>1825772.6025</v>
          </cell>
          <cell r="FC101">
            <v>388210.859</v>
          </cell>
          <cell r="FD101">
            <v>89909958.08914648</v>
          </cell>
          <cell r="FE101">
            <v>344740891.61279422</v>
          </cell>
          <cell r="FF101">
            <v>35364087.014949076</v>
          </cell>
          <cell r="FG101">
            <v>0</v>
          </cell>
          <cell r="FH101">
            <v>2213983.4615000002</v>
          </cell>
          <cell r="FK101">
            <v>470014936.71688968</v>
          </cell>
          <cell r="FM101" t="str">
            <v>WK 34</v>
          </cell>
        </row>
        <row r="102">
          <cell r="A102" t="str">
            <v>WK 35</v>
          </cell>
          <cell r="B102">
            <v>37961</v>
          </cell>
          <cell r="C102">
            <v>37967</v>
          </cell>
          <cell r="D102">
            <v>7</v>
          </cell>
          <cell r="E102">
            <v>2864980</v>
          </cell>
          <cell r="F102">
            <v>19.650416407793422</v>
          </cell>
          <cell r="G102">
            <v>68.022089159435666</v>
          </cell>
          <cell r="H102">
            <v>12.327494432770909</v>
          </cell>
          <cell r="I102">
            <v>0</v>
          </cell>
          <cell r="J102">
            <v>100</v>
          </cell>
          <cell r="K102">
            <v>0</v>
          </cell>
          <cell r="L102">
            <v>1.35</v>
          </cell>
          <cell r="M102">
            <v>99.999999999999986</v>
          </cell>
          <cell r="N102">
            <v>0.88688798279869374</v>
          </cell>
          <cell r="O102">
            <v>1.3992730226263927</v>
          </cell>
          <cell r="P102">
            <v>2.4293482648024636</v>
          </cell>
          <cell r="R102">
            <v>0</v>
          </cell>
          <cell r="S102">
            <v>9218.125</v>
          </cell>
          <cell r="T102">
            <v>1316.875</v>
          </cell>
          <cell r="U102">
            <v>562980.5</v>
          </cell>
          <cell r="V102">
            <v>1948819.25</v>
          </cell>
          <cell r="W102">
            <v>353180.25</v>
          </cell>
          <cell r="X102">
            <v>0</v>
          </cell>
          <cell r="Y102">
            <v>10535</v>
          </cell>
          <cell r="Z102">
            <v>0</v>
          </cell>
          <cell r="AA102">
            <v>12444.46875</v>
          </cell>
          <cell r="AB102">
            <v>2864980</v>
          </cell>
          <cell r="AC102">
            <v>499300.64</v>
          </cell>
          <cell r="AD102">
            <v>2726930.2024999997</v>
          </cell>
          <cell r="AE102">
            <v>857997.82750000036</v>
          </cell>
          <cell r="AF102">
            <v>0</v>
          </cell>
          <cell r="AG102">
            <v>15512.7875</v>
          </cell>
          <cell r="AH102">
            <v>1.4725000000000001</v>
          </cell>
          <cell r="AI102">
            <v>150</v>
          </cell>
          <cell r="AJ102">
            <v>4084228.67</v>
          </cell>
          <cell r="AK102">
            <v>1.4255696968216183</v>
          </cell>
          <cell r="AP102">
            <v>0</v>
          </cell>
          <cell r="AQ102">
            <v>1854225.84375</v>
          </cell>
          <cell r="AR102">
            <v>141142.66250000001</v>
          </cell>
          <cell r="AS102">
            <v>74895096</v>
          </cell>
          <cell r="AT102">
            <v>406312600.17250001</v>
          </cell>
          <cell r="AU102">
            <v>39467900.064999998</v>
          </cell>
          <cell r="AV102">
            <v>0</v>
          </cell>
          <cell r="AW102">
            <v>1995368.5062500001</v>
          </cell>
          <cell r="AX102">
            <v>189.40375</v>
          </cell>
          <cell r="AY102">
            <v>14075</v>
          </cell>
          <cell r="AZ102">
            <v>520675596.23749989</v>
          </cell>
          <cell r="BA102">
            <v>181.73795148220927</v>
          </cell>
          <cell r="BB102">
            <v>2934336</v>
          </cell>
          <cell r="BC102">
            <v>87.5</v>
          </cell>
          <cell r="BD102">
            <v>2607565.415</v>
          </cell>
          <cell r="BE102">
            <v>20.9319993515055</v>
          </cell>
          <cell r="BF102">
            <v>71.509027648326892</v>
          </cell>
          <cell r="BG102">
            <v>7.5589730001676179</v>
          </cell>
          <cell r="BI102">
            <v>100</v>
          </cell>
          <cell r="BJ102">
            <v>0</v>
          </cell>
          <cell r="BK102">
            <v>10837.75</v>
          </cell>
          <cell r="BL102">
            <v>100</v>
          </cell>
          <cell r="BM102">
            <v>545815.57575788174</v>
          </cell>
          <cell r="BN102">
            <v>1864644.67356056</v>
          </cell>
          <cell r="BO102">
            <v>197105.16568155869</v>
          </cell>
          <cell r="BP102">
            <v>0</v>
          </cell>
          <cell r="BQ102">
            <v>12386</v>
          </cell>
          <cell r="BR102">
            <v>0</v>
          </cell>
          <cell r="BS102">
            <v>14630.962500000001</v>
          </cell>
          <cell r="BT102">
            <v>2607565.415</v>
          </cell>
          <cell r="BU102">
            <v>483703.77498325123</v>
          </cell>
          <cell r="BV102">
            <v>2599127.1462895642</v>
          </cell>
          <cell r="BW102">
            <v>501758.70758705103</v>
          </cell>
          <cell r="BX102">
            <v>0</v>
          </cell>
          <cell r="BY102">
            <v>18238.385000000002</v>
          </cell>
          <cell r="BZ102">
            <v>1.4725000000000001</v>
          </cell>
          <cell r="CA102">
            <v>23793.75</v>
          </cell>
          <cell r="CB102">
            <v>3584589.6288598664</v>
          </cell>
          <cell r="CC102">
            <v>1.3746882851872255</v>
          </cell>
          <cell r="CD102">
            <v>4065573.4400000004</v>
          </cell>
          <cell r="CE102">
            <v>305253.38</v>
          </cell>
          <cell r="CF102">
            <v>349.89000000000004</v>
          </cell>
          <cell r="CG102">
            <v>4370476.9300000006</v>
          </cell>
          <cell r="CH102">
            <v>785887.30114013411</v>
          </cell>
          <cell r="CI102">
            <v>1.6760756623242761</v>
          </cell>
          <cell r="CN102">
            <v>100</v>
          </cell>
          <cell r="CO102">
            <v>0</v>
          </cell>
          <cell r="CP102">
            <v>19489.623124999998</v>
          </cell>
          <cell r="CQ102">
            <v>4301.5168749999993</v>
          </cell>
          <cell r="CR102">
            <v>664740.58094605734</v>
          </cell>
          <cell r="CS102">
            <v>3188746.0732171419</v>
          </cell>
          <cell r="CT102">
            <v>538781.33692542033</v>
          </cell>
          <cell r="CU102">
            <v>0</v>
          </cell>
          <cell r="CV102">
            <v>23791.14</v>
          </cell>
          <cell r="CW102" t="str">
            <v xml:space="preserve"> </v>
          </cell>
          <cell r="CX102">
            <v>1.7983089778782495</v>
          </cell>
          <cell r="CY102">
            <v>4392267.9910886185</v>
          </cell>
          <cell r="CZ102">
            <v>1.2178849605437598</v>
          </cell>
          <cell r="DA102">
            <v>1.7101092333737749</v>
          </cell>
          <cell r="DB102">
            <v>2.733471418987925</v>
          </cell>
          <cell r="DC102" t="str">
            <v xml:space="preserve"> </v>
          </cell>
          <cell r="DD102">
            <v>1.9208089778782496</v>
          </cell>
          <cell r="DE102">
            <v>0</v>
          </cell>
          <cell r="DF102">
            <v>2903953.8456249996</v>
          </cell>
          <cell r="DG102">
            <v>1.6844325230815422</v>
          </cell>
          <cell r="DH102">
            <v>99711087.141908631</v>
          </cell>
          <cell r="DI102">
            <v>475123164.90935397</v>
          </cell>
          <cell r="DJ102">
            <v>24783941.498569336</v>
          </cell>
          <cell r="DK102">
            <v>0</v>
          </cell>
          <cell r="DL102">
            <v>3101823.6218749997</v>
          </cell>
          <cell r="DM102">
            <v>0</v>
          </cell>
          <cell r="DN102">
            <v>2241306.6593749998</v>
          </cell>
          <cell r="DO102">
            <v>599618193.54983222</v>
          </cell>
          <cell r="DP102">
            <v>99711087.141908631</v>
          </cell>
          <cell r="DQ102">
            <v>366705798.41997123</v>
          </cell>
          <cell r="DR102">
            <v>24783941.498569336</v>
          </cell>
          <cell r="DS102">
            <v>0</v>
          </cell>
          <cell r="DT102">
            <v>2439176.4356249999</v>
          </cell>
          <cell r="DU102">
            <v>0</v>
          </cell>
          <cell r="DV102">
            <v>0</v>
          </cell>
          <cell r="DW102">
            <v>491200827.06044912</v>
          </cell>
          <cell r="EB102">
            <v>100</v>
          </cell>
          <cell r="EC102">
            <v>0</v>
          </cell>
          <cell r="ED102">
            <v>14630.962500000001</v>
          </cell>
          <cell r="EE102">
            <v>9160.177499999998</v>
          </cell>
          <cell r="EF102">
            <v>599399.72059430974</v>
          </cell>
          <cell r="EG102">
            <v>2997746.883589515</v>
          </cell>
          <cell r="EH102">
            <v>768784.50032498012</v>
          </cell>
          <cell r="EI102">
            <v>0</v>
          </cell>
          <cell r="EJ102">
            <v>23791.14</v>
          </cell>
          <cell r="EK102" t="str">
            <v xml:space="preserve"> </v>
          </cell>
          <cell r="EL102">
            <v>1.35</v>
          </cell>
          <cell r="EM102">
            <v>4365931.1045088051</v>
          </cell>
          <cell r="EN102">
            <v>1.0981726195006889</v>
          </cell>
          <cell r="EO102">
            <v>1.6076772835573458</v>
          </cell>
          <cell r="EP102">
            <v>3.9003772309398594</v>
          </cell>
          <cell r="EQ102" t="str">
            <v xml:space="preserve"> </v>
          </cell>
          <cell r="ER102">
            <v>1.9208089778782496</v>
          </cell>
          <cell r="ES102">
            <v>150</v>
          </cell>
          <cell r="ET102">
            <v>115</v>
          </cell>
          <cell r="EU102">
            <v>1.6743323405786179</v>
          </cell>
          <cell r="FA102">
            <v>0</v>
          </cell>
          <cell r="FB102">
            <v>1682560.6875000002</v>
          </cell>
          <cell r="FC102">
            <v>421368.16499999992</v>
          </cell>
          <cell r="FD102">
            <v>89909958.08914648</v>
          </cell>
          <cell r="FE102">
            <v>344740891.61279422</v>
          </cell>
          <cell r="FF102">
            <v>35364087.014949076</v>
          </cell>
          <cell r="FG102">
            <v>0</v>
          </cell>
          <cell r="FH102">
            <v>2103928.8525</v>
          </cell>
          <cell r="FK102">
            <v>470014936.71688968</v>
          </cell>
          <cell r="FM102" t="str">
            <v>WK 35</v>
          </cell>
        </row>
        <row r="103">
          <cell r="A103" t="str">
            <v>WK 36</v>
          </cell>
          <cell r="B103">
            <v>37968</v>
          </cell>
          <cell r="C103">
            <v>37974</v>
          </cell>
          <cell r="D103">
            <v>7</v>
          </cell>
          <cell r="E103">
            <v>2947230</v>
          </cell>
          <cell r="F103">
            <v>19.102021219925149</v>
          </cell>
          <cell r="G103">
            <v>68.565670137722535</v>
          </cell>
          <cell r="H103">
            <v>12.332308642352311</v>
          </cell>
          <cell r="I103">
            <v>0</v>
          </cell>
          <cell r="J103">
            <v>100</v>
          </cell>
          <cell r="K103">
            <v>0</v>
          </cell>
          <cell r="L103">
            <v>1.35</v>
          </cell>
          <cell r="M103">
            <v>100</v>
          </cell>
          <cell r="N103">
            <v>0.88688798279869374</v>
          </cell>
          <cell r="O103">
            <v>1.4025041914342324</v>
          </cell>
          <cell r="P103">
            <v>2.424840774057226</v>
          </cell>
          <cell r="R103">
            <v>0</v>
          </cell>
          <cell r="S103">
            <v>9218.125</v>
          </cell>
          <cell r="T103">
            <v>1316.875</v>
          </cell>
          <cell r="U103">
            <v>562980.5</v>
          </cell>
          <cell r="V103">
            <v>2020788</v>
          </cell>
          <cell r="W103">
            <v>363461.5</v>
          </cell>
          <cell r="X103">
            <v>0</v>
          </cell>
          <cell r="Y103">
            <v>10535</v>
          </cell>
          <cell r="Z103">
            <v>0</v>
          </cell>
          <cell r="AA103">
            <v>12444.46875</v>
          </cell>
          <cell r="AB103">
            <v>2947230</v>
          </cell>
          <cell r="AC103">
            <v>499300.64</v>
          </cell>
          <cell r="AD103">
            <v>2834163.6399999997</v>
          </cell>
          <cell r="AE103">
            <v>881336.26500000036</v>
          </cell>
          <cell r="AF103">
            <v>0</v>
          </cell>
          <cell r="AG103">
            <v>15512.7875</v>
          </cell>
          <cell r="AH103">
            <v>1.4725000000000001</v>
          </cell>
          <cell r="AI103">
            <v>150</v>
          </cell>
          <cell r="AJ103">
            <v>4214800.5449999999</v>
          </cell>
          <cell r="AK103">
            <v>1.430088776580043</v>
          </cell>
          <cell r="AP103">
            <v>0</v>
          </cell>
          <cell r="AQ103">
            <v>1854225.84375</v>
          </cell>
          <cell r="AR103">
            <v>141142.66250000001</v>
          </cell>
          <cell r="AS103">
            <v>74895096</v>
          </cell>
          <cell r="AT103">
            <v>422290382.36000001</v>
          </cell>
          <cell r="AU103">
            <v>40541468.189999998</v>
          </cell>
          <cell r="AV103">
            <v>0</v>
          </cell>
          <cell r="AW103">
            <v>1995368.5062500001</v>
          </cell>
          <cell r="AX103">
            <v>189.40375</v>
          </cell>
          <cell r="AY103">
            <v>14182</v>
          </cell>
          <cell r="AZ103">
            <v>537726946.54999995</v>
          </cell>
          <cell r="BA103">
            <v>182.45163986183636</v>
          </cell>
          <cell r="BB103">
            <v>2934336</v>
          </cell>
          <cell r="BC103">
            <v>87.5</v>
          </cell>
          <cell r="BD103">
            <v>2607565.415</v>
          </cell>
          <cell r="BE103">
            <v>20.9319993515055</v>
          </cell>
          <cell r="BF103">
            <v>71.509027648326892</v>
          </cell>
          <cell r="BG103">
            <v>7.5589730001676179</v>
          </cell>
          <cell r="BI103">
            <v>100</v>
          </cell>
          <cell r="BJ103">
            <v>0</v>
          </cell>
          <cell r="BK103">
            <v>10920.14</v>
          </cell>
          <cell r="BL103">
            <v>100</v>
          </cell>
          <cell r="BM103">
            <v>545815.57575788174</v>
          </cell>
          <cell r="BN103">
            <v>1864644.67356056</v>
          </cell>
          <cell r="BO103">
            <v>197105.16568155869</v>
          </cell>
          <cell r="BP103">
            <v>0</v>
          </cell>
          <cell r="BQ103">
            <v>12480.16</v>
          </cell>
          <cell r="BR103">
            <v>0</v>
          </cell>
          <cell r="BS103">
            <v>14742.189</v>
          </cell>
          <cell r="BT103">
            <v>2607565.415</v>
          </cell>
          <cell r="BU103">
            <v>483703.77498325123</v>
          </cell>
          <cell r="BV103">
            <v>2599127.1462895642</v>
          </cell>
          <cell r="BW103">
            <v>501758.70758705103</v>
          </cell>
          <cell r="BX103">
            <v>0</v>
          </cell>
          <cell r="BY103">
            <v>18377.035599999999</v>
          </cell>
          <cell r="BZ103">
            <v>1.4724999999999999</v>
          </cell>
          <cell r="CA103">
            <v>12105.98</v>
          </cell>
          <cell r="CB103">
            <v>3584589.6288598664</v>
          </cell>
          <cell r="CC103">
            <v>1.3746882851872255</v>
          </cell>
          <cell r="CD103">
            <v>4065573.4400000004</v>
          </cell>
          <cell r="CE103">
            <v>305253.38</v>
          </cell>
          <cell r="CF103">
            <v>349.89000000000004</v>
          </cell>
          <cell r="CG103">
            <v>4370476.9300000006</v>
          </cell>
          <cell r="CH103">
            <v>785887.30114013411</v>
          </cell>
          <cell r="CI103">
            <v>1.6760756623242761</v>
          </cell>
          <cell r="CN103">
            <v>100</v>
          </cell>
          <cell r="CO103">
            <v>0</v>
          </cell>
          <cell r="CP103">
            <v>9253.4753500000006</v>
          </cell>
          <cell r="CQ103">
            <v>2850.7446500000001</v>
          </cell>
          <cell r="CR103">
            <v>664740.58094605734</v>
          </cell>
          <cell r="CS103">
            <v>3188746.0732171419</v>
          </cell>
          <cell r="CT103">
            <v>538781.33692542033</v>
          </cell>
          <cell r="CU103">
            <v>0</v>
          </cell>
          <cell r="CV103">
            <v>12104.220000000001</v>
          </cell>
          <cell r="CW103" t="str">
            <v xml:space="preserve"> </v>
          </cell>
          <cell r="CX103">
            <v>0.84737698875655454</v>
          </cell>
          <cell r="CY103">
            <v>4392267.9910886185</v>
          </cell>
          <cell r="CZ103">
            <v>1.2178849605437598</v>
          </cell>
          <cell r="DA103">
            <v>1.7101092333737749</v>
          </cell>
          <cell r="DB103">
            <v>2.733471418987925</v>
          </cell>
          <cell r="DC103" t="str">
            <v xml:space="preserve"> </v>
          </cell>
          <cell r="DD103">
            <v>0.96987698875655448</v>
          </cell>
          <cell r="DE103">
            <v>0</v>
          </cell>
          <cell r="DF103">
            <v>1378767.82715</v>
          </cell>
          <cell r="DG103">
            <v>1.6844325230815422</v>
          </cell>
          <cell r="DH103">
            <v>99711087.141908631</v>
          </cell>
          <cell r="DI103">
            <v>475123164.90935397</v>
          </cell>
          <cell r="DJ103">
            <v>24783941.498569336</v>
          </cell>
          <cell r="DK103">
            <v>0</v>
          </cell>
          <cell r="DL103">
            <v>1509902.0810500002</v>
          </cell>
          <cell r="DM103">
            <v>0</v>
          </cell>
          <cell r="DN103">
            <v>1064149.6652500001</v>
          </cell>
          <cell r="DO103">
            <v>599618193.54983222</v>
          </cell>
          <cell r="DP103">
            <v>99711087.141908631</v>
          </cell>
          <cell r="DQ103">
            <v>366705798.41997123</v>
          </cell>
          <cell r="DR103">
            <v>24783941.498569336</v>
          </cell>
          <cell r="DS103">
            <v>0</v>
          </cell>
          <cell r="DT103">
            <v>1195283.91915</v>
          </cell>
          <cell r="DU103">
            <v>0</v>
          </cell>
          <cell r="DV103">
            <v>87.5</v>
          </cell>
          <cell r="DW103">
            <v>491200827.06044912</v>
          </cell>
          <cell r="EB103">
            <v>100</v>
          </cell>
          <cell r="EC103">
            <v>0</v>
          </cell>
          <cell r="ED103">
            <v>9253.4753500000006</v>
          </cell>
          <cell r="EE103">
            <v>2850.7446500000001</v>
          </cell>
          <cell r="EF103">
            <v>599399.72059430974</v>
          </cell>
          <cell r="EG103">
            <v>2997746.883589515</v>
          </cell>
          <cell r="EH103">
            <v>768784.50032498012</v>
          </cell>
          <cell r="EI103">
            <v>0</v>
          </cell>
          <cell r="EJ103">
            <v>12104.220000000001</v>
          </cell>
          <cell r="EK103" t="str">
            <v xml:space="preserve"> </v>
          </cell>
          <cell r="EL103">
            <v>0.84737698875655454</v>
          </cell>
          <cell r="EM103">
            <v>4365931.1045088051</v>
          </cell>
          <cell r="EN103">
            <v>1.0981726195006889</v>
          </cell>
          <cell r="EO103">
            <v>1.6076772835573458</v>
          </cell>
          <cell r="EP103">
            <v>3.9003772309398594</v>
          </cell>
          <cell r="EQ103" t="str">
            <v xml:space="preserve"> </v>
          </cell>
          <cell r="ER103">
            <v>0.96987698875655448</v>
          </cell>
          <cell r="ES103">
            <v>150</v>
          </cell>
          <cell r="ET103">
            <v>115</v>
          </cell>
          <cell r="EU103">
            <v>1.6743323405786179</v>
          </cell>
          <cell r="FA103">
            <v>0</v>
          </cell>
          <cell r="FB103">
            <v>1064149.6652500001</v>
          </cell>
          <cell r="FC103">
            <v>131134.25390000001</v>
          </cell>
          <cell r="FD103">
            <v>89909958.08914648</v>
          </cell>
          <cell r="FE103">
            <v>344740891.61279422</v>
          </cell>
          <cell r="FF103">
            <v>35364087.014949076</v>
          </cell>
          <cell r="FG103">
            <v>0</v>
          </cell>
          <cell r="FH103">
            <v>1195283.91915</v>
          </cell>
          <cell r="FK103">
            <v>470014936.71688968</v>
          </cell>
          <cell r="FM103" t="str">
            <v>WK 36</v>
          </cell>
        </row>
        <row r="104">
          <cell r="A104" t="str">
            <v>WK 37</v>
          </cell>
          <cell r="B104">
            <v>37975</v>
          </cell>
          <cell r="C104">
            <v>37981</v>
          </cell>
          <cell r="D104">
            <v>7</v>
          </cell>
          <cell r="E104">
            <v>3029480</v>
          </cell>
          <cell r="F104">
            <v>18.583403752459169</v>
          </cell>
          <cell r="G104">
            <v>69.079734805973303</v>
          </cell>
          <cell r="H104">
            <v>12.33686144156753</v>
          </cell>
          <cell r="I104">
            <v>0</v>
          </cell>
          <cell r="J104">
            <v>100</v>
          </cell>
          <cell r="K104">
            <v>0</v>
          </cell>
          <cell r="L104">
            <v>1.35</v>
          </cell>
          <cell r="M104">
            <v>100.00000000000001</v>
          </cell>
          <cell r="N104">
            <v>0.88688798279869374</v>
          </cell>
          <cell r="O104">
            <v>1.4055131240169216</v>
          </cell>
          <cell r="P104">
            <v>2.4205812754896257</v>
          </cell>
          <cell r="R104">
            <v>0</v>
          </cell>
          <cell r="S104">
            <v>9218.125</v>
          </cell>
          <cell r="T104">
            <v>1316.875</v>
          </cell>
          <cell r="U104">
            <v>562980.5</v>
          </cell>
          <cell r="V104">
            <v>2092756.75</v>
          </cell>
          <cell r="W104">
            <v>373742.75</v>
          </cell>
          <cell r="X104">
            <v>0</v>
          </cell>
          <cell r="Y104">
            <v>10535</v>
          </cell>
          <cell r="Z104">
            <v>0</v>
          </cell>
          <cell r="AA104">
            <v>12444.46875</v>
          </cell>
          <cell r="AB104">
            <v>3029480</v>
          </cell>
          <cell r="AC104">
            <v>499300.64</v>
          </cell>
          <cell r="AD104">
            <v>2941397.0774999997</v>
          </cell>
          <cell r="AE104">
            <v>904674.70250000036</v>
          </cell>
          <cell r="AF104">
            <v>0</v>
          </cell>
          <cell r="AG104">
            <v>15512.7875</v>
          </cell>
          <cell r="AH104">
            <v>1.4725000000000001</v>
          </cell>
          <cell r="AI104">
            <v>150</v>
          </cell>
          <cell r="AJ104">
            <v>4345372.42</v>
          </cell>
          <cell r="AK104">
            <v>1.4343624714472452</v>
          </cell>
          <cell r="AP104">
            <v>0</v>
          </cell>
          <cell r="AQ104">
            <v>1854225.84375</v>
          </cell>
          <cell r="AR104">
            <v>141142.66250000001</v>
          </cell>
          <cell r="AS104">
            <v>74895096</v>
          </cell>
          <cell r="AT104">
            <v>438268164.54750001</v>
          </cell>
          <cell r="AU104">
            <v>41615036.314999998</v>
          </cell>
          <cell r="AV104">
            <v>0</v>
          </cell>
          <cell r="AW104">
            <v>1995368.5062500001</v>
          </cell>
          <cell r="AX104">
            <v>189.40375</v>
          </cell>
          <cell r="AY104">
            <v>15523</v>
          </cell>
          <cell r="AZ104">
            <v>554778296.86249995</v>
          </cell>
          <cell r="BA104">
            <v>183.12657514243367</v>
          </cell>
          <cell r="BB104">
            <v>2934336</v>
          </cell>
          <cell r="BC104">
            <v>87.5</v>
          </cell>
          <cell r="BD104">
            <v>2607565.415</v>
          </cell>
          <cell r="BE104">
            <v>20.9319993515055</v>
          </cell>
          <cell r="BF104">
            <v>71.509027648326892</v>
          </cell>
          <cell r="BG104">
            <v>7.5589730001676179</v>
          </cell>
          <cell r="BI104">
            <v>100</v>
          </cell>
          <cell r="BJ104">
            <v>0</v>
          </cell>
          <cell r="BK104">
            <v>11952.71</v>
          </cell>
          <cell r="BL104">
            <v>100</v>
          </cell>
          <cell r="BM104">
            <v>545815.57575788174</v>
          </cell>
          <cell r="BN104">
            <v>1864644.67356056</v>
          </cell>
          <cell r="BO104">
            <v>197105.16568155869</v>
          </cell>
          <cell r="BP104">
            <v>0</v>
          </cell>
          <cell r="BQ104">
            <v>13660.24</v>
          </cell>
          <cell r="BR104">
            <v>0</v>
          </cell>
          <cell r="BS104">
            <v>16136.1585</v>
          </cell>
          <cell r="BT104">
            <v>2607565.415</v>
          </cell>
          <cell r="BU104">
            <v>483703.77498325123</v>
          </cell>
          <cell r="BV104">
            <v>2599127.1462895642</v>
          </cell>
          <cell r="BW104">
            <v>501758.70758705103</v>
          </cell>
          <cell r="BX104">
            <v>0</v>
          </cell>
          <cell r="BY104">
            <v>20114.703399999999</v>
          </cell>
          <cell r="BZ104">
            <v>1.4724999999999999</v>
          </cell>
          <cell r="CA104">
            <v>25025.46</v>
          </cell>
          <cell r="CB104">
            <v>3584589.6288598664</v>
          </cell>
          <cell r="CC104">
            <v>1.3746882851872255</v>
          </cell>
          <cell r="CD104">
            <v>4065573.4400000004</v>
          </cell>
          <cell r="CE104">
            <v>305253.38</v>
          </cell>
          <cell r="CF104">
            <v>349.89000000000004</v>
          </cell>
          <cell r="CG104">
            <v>4370476.9300000006</v>
          </cell>
          <cell r="CH104">
            <v>785887.30114013411</v>
          </cell>
          <cell r="CI104">
            <v>1.6760756623242761</v>
          </cell>
          <cell r="CN104">
            <v>100</v>
          </cell>
          <cell r="CO104">
            <v>0</v>
          </cell>
          <cell r="CP104">
            <v>20431.031774999999</v>
          </cell>
          <cell r="CQ104">
            <v>4592.0982249999997</v>
          </cell>
          <cell r="CR104">
            <v>664740.58094605734</v>
          </cell>
          <cell r="CS104">
            <v>3188746.0732171419</v>
          </cell>
          <cell r="CT104">
            <v>538781.33692542033</v>
          </cell>
          <cell r="CU104">
            <v>0</v>
          </cell>
          <cell r="CV104">
            <v>25023.129999999997</v>
          </cell>
          <cell r="CW104" t="str">
            <v xml:space="preserve"> </v>
          </cell>
          <cell r="CX104">
            <v>1.7093221348966052</v>
          </cell>
          <cell r="CY104">
            <v>4392267.9910886185</v>
          </cell>
          <cell r="CZ104">
            <v>1.2178849605437598</v>
          </cell>
          <cell r="DA104">
            <v>1.7101092333737749</v>
          </cell>
          <cell r="DB104">
            <v>2.733471418987925</v>
          </cell>
          <cell r="DC104" t="str">
            <v xml:space="preserve"> </v>
          </cell>
          <cell r="DD104">
            <v>1.8318221348966048</v>
          </cell>
          <cell r="DE104">
            <v>0</v>
          </cell>
          <cell r="DF104">
            <v>3044223.7344749998</v>
          </cell>
          <cell r="DG104">
            <v>1.6844325230815422</v>
          </cell>
          <cell r="DH104">
            <v>99711087.141908631</v>
          </cell>
          <cell r="DI104">
            <v>475123164.90935397</v>
          </cell>
          <cell r="DJ104">
            <v>24783941.498569336</v>
          </cell>
          <cell r="DK104">
            <v>0</v>
          </cell>
          <cell r="DL104">
            <v>3255460.2528249999</v>
          </cell>
          <cell r="DM104">
            <v>0</v>
          </cell>
          <cell r="DN104">
            <v>2349568.6541249999</v>
          </cell>
          <cell r="DO104">
            <v>599618193.54983222</v>
          </cell>
          <cell r="DP104">
            <v>99711087.141908631</v>
          </cell>
          <cell r="DQ104">
            <v>366705798.41997123</v>
          </cell>
          <cell r="DR104">
            <v>24783941.498569336</v>
          </cell>
          <cell r="DS104">
            <v>0</v>
          </cell>
          <cell r="DT104">
            <v>2560805.1724749999</v>
          </cell>
          <cell r="DU104">
            <v>0</v>
          </cell>
          <cell r="DV104">
            <v>0</v>
          </cell>
          <cell r="DW104">
            <v>491200827.06044912</v>
          </cell>
          <cell r="EB104">
            <v>100</v>
          </cell>
          <cell r="EC104">
            <v>0</v>
          </cell>
          <cell r="ED104">
            <v>16136.1585</v>
          </cell>
          <cell r="EE104">
            <v>8886.9714999999997</v>
          </cell>
          <cell r="EF104">
            <v>599399.72059430974</v>
          </cell>
          <cell r="EG104">
            <v>2997746.883589515</v>
          </cell>
          <cell r="EH104">
            <v>768784.50032498012</v>
          </cell>
          <cell r="EI104">
            <v>0</v>
          </cell>
          <cell r="EJ104">
            <v>25023.129999999997</v>
          </cell>
          <cell r="EK104" t="str">
            <v xml:space="preserve"> </v>
          </cell>
          <cell r="EL104">
            <v>1.35</v>
          </cell>
          <cell r="EM104">
            <v>4365931.1045088051</v>
          </cell>
          <cell r="EN104">
            <v>1.0981726195006889</v>
          </cell>
          <cell r="EO104">
            <v>1.6076772835573458</v>
          </cell>
          <cell r="EP104">
            <v>3.9003772309398594</v>
          </cell>
          <cell r="EQ104" t="str">
            <v xml:space="preserve"> </v>
          </cell>
          <cell r="ER104">
            <v>1.8318221348966048</v>
          </cell>
          <cell r="ES104">
            <v>150</v>
          </cell>
          <cell r="ET104">
            <v>115</v>
          </cell>
          <cell r="EU104">
            <v>1.6743323405786179</v>
          </cell>
          <cell r="FA104">
            <v>0</v>
          </cell>
          <cell r="FB104">
            <v>1855658.2275</v>
          </cell>
          <cell r="FC104">
            <v>408800.68900000001</v>
          </cell>
          <cell r="FD104">
            <v>89909958.08914648</v>
          </cell>
          <cell r="FE104">
            <v>344740891.61279422</v>
          </cell>
          <cell r="FF104">
            <v>35364087.014949076</v>
          </cell>
          <cell r="FG104">
            <v>0</v>
          </cell>
          <cell r="FH104">
            <v>2264458.9165000003</v>
          </cell>
          <cell r="FK104">
            <v>470014936.71688968</v>
          </cell>
          <cell r="FM104" t="str">
            <v>WK 37</v>
          </cell>
        </row>
        <row r="105">
          <cell r="A105" t="str">
            <v>WK 38</v>
          </cell>
          <cell r="B105">
            <v>37982</v>
          </cell>
          <cell r="C105">
            <v>37988</v>
          </cell>
          <cell r="D105">
            <v>7</v>
          </cell>
          <cell r="E105">
            <v>3111730</v>
          </cell>
          <cell r="F105">
            <v>18.092202729671275</v>
          </cell>
          <cell r="G105">
            <v>69.568889331657957</v>
          </cell>
          <cell r="H105">
            <v>12.338907938670772</v>
          </cell>
          <cell r="I105">
            <v>0</v>
          </cell>
          <cell r="J105">
            <v>100</v>
          </cell>
          <cell r="K105">
            <v>0</v>
          </cell>
          <cell r="L105">
            <v>1.35</v>
          </cell>
          <cell r="M105">
            <v>100</v>
          </cell>
          <cell r="N105">
            <v>0.88688798279869374</v>
          </cell>
          <cell r="O105">
            <v>1.4083246458326788</v>
          </cell>
          <cell r="P105">
            <v>2.4165767599461923</v>
          </cell>
          <cell r="R105">
            <v>0</v>
          </cell>
          <cell r="S105">
            <v>9218.125</v>
          </cell>
          <cell r="T105">
            <v>1316.875</v>
          </cell>
          <cell r="U105">
            <v>562980.5</v>
          </cell>
          <cell r="V105">
            <v>2164796</v>
          </cell>
          <cell r="W105">
            <v>383953.5</v>
          </cell>
          <cell r="X105">
            <v>0</v>
          </cell>
          <cell r="Y105">
            <v>10535</v>
          </cell>
          <cell r="Z105">
            <v>0</v>
          </cell>
          <cell r="AA105">
            <v>12444.46875</v>
          </cell>
          <cell r="AB105">
            <v>3111730</v>
          </cell>
          <cell r="AC105">
            <v>499300.64</v>
          </cell>
          <cell r="AD105">
            <v>3048735.5599999996</v>
          </cell>
          <cell r="AE105">
            <v>927853.10500000033</v>
          </cell>
          <cell r="AF105">
            <v>0</v>
          </cell>
          <cell r="AG105">
            <v>15512.7875</v>
          </cell>
          <cell r="AH105">
            <v>1.4725000000000001</v>
          </cell>
          <cell r="AI105">
            <v>150</v>
          </cell>
          <cell r="AJ105">
            <v>4475889.3049999997</v>
          </cell>
          <cell r="AK105">
            <v>1.4383925677999054</v>
          </cell>
          <cell r="AP105">
            <v>0</v>
          </cell>
          <cell r="AQ105">
            <v>1854225.84375</v>
          </cell>
          <cell r="AR105">
            <v>141142.66250000001</v>
          </cell>
          <cell r="AS105">
            <v>74895096</v>
          </cell>
          <cell r="AT105">
            <v>454261598.44</v>
          </cell>
          <cell r="AU105">
            <v>42681242.829999998</v>
          </cell>
          <cell r="AV105">
            <v>0</v>
          </cell>
          <cell r="AW105">
            <v>1995368.5062500001</v>
          </cell>
          <cell r="AX105">
            <v>189.40375</v>
          </cell>
          <cell r="AY105">
            <v>14731</v>
          </cell>
          <cell r="AZ105">
            <v>571837937.26999998</v>
          </cell>
          <cell r="BA105">
            <v>183.76849446128037</v>
          </cell>
          <cell r="BB105">
            <v>2934336</v>
          </cell>
          <cell r="BC105">
            <v>87.5</v>
          </cell>
          <cell r="BD105">
            <v>2607565.415</v>
          </cell>
          <cell r="BE105">
            <v>20.9319993515055</v>
          </cell>
          <cell r="BF105">
            <v>71.509027648326892</v>
          </cell>
          <cell r="BG105">
            <v>7.5589730001676179</v>
          </cell>
          <cell r="BI105">
            <v>100</v>
          </cell>
          <cell r="BJ105">
            <v>0</v>
          </cell>
          <cell r="BK105">
            <v>11407.318125</v>
          </cell>
          <cell r="BL105">
            <v>100</v>
          </cell>
          <cell r="BM105">
            <v>545815.57575788174</v>
          </cell>
          <cell r="BN105">
            <v>1864644.67356056</v>
          </cell>
          <cell r="BO105">
            <v>197105.16568155869</v>
          </cell>
          <cell r="BP105">
            <v>0</v>
          </cell>
          <cell r="BQ105">
            <v>13036.934999999999</v>
          </cell>
          <cell r="BR105">
            <v>0</v>
          </cell>
          <cell r="BS105">
            <v>15399.879468750001</v>
          </cell>
          <cell r="BT105">
            <v>2607565.415</v>
          </cell>
          <cell r="BU105">
            <v>483703.77498325123</v>
          </cell>
          <cell r="BV105">
            <v>2599127.1462895642</v>
          </cell>
          <cell r="BW105">
            <v>501758.70758705103</v>
          </cell>
          <cell r="BX105">
            <v>0</v>
          </cell>
          <cell r="BY105">
            <v>19196.8867875</v>
          </cell>
          <cell r="BZ105">
            <v>1.4724999999999999</v>
          </cell>
          <cell r="CA105">
            <v>19062.810000000001</v>
          </cell>
          <cell r="CB105">
            <v>3584589.6288598664</v>
          </cell>
          <cell r="CC105">
            <v>1.3746882851872255</v>
          </cell>
          <cell r="CD105">
            <v>4065573.4400000004</v>
          </cell>
          <cell r="CE105">
            <v>305253.38</v>
          </cell>
          <cell r="CF105">
            <v>349.89000000000004</v>
          </cell>
          <cell r="CG105">
            <v>4370476.9300000006</v>
          </cell>
          <cell r="CH105">
            <v>785887.30114013411</v>
          </cell>
          <cell r="CI105">
            <v>1.6760756623242761</v>
          </cell>
          <cell r="CN105">
            <v>100</v>
          </cell>
          <cell r="CO105">
            <v>0</v>
          </cell>
          <cell r="CP105">
            <v>15281.162279687504</v>
          </cell>
          <cell r="CQ105">
            <v>3780.0477203125001</v>
          </cell>
          <cell r="CR105">
            <v>664740.58094605734</v>
          </cell>
          <cell r="CS105">
            <v>3188746.0732171419</v>
          </cell>
          <cell r="CT105">
            <v>538781.33692542033</v>
          </cell>
          <cell r="CU105">
            <v>0</v>
          </cell>
          <cell r="CV105">
            <v>19061.210000000003</v>
          </cell>
          <cell r="CW105" t="str">
            <v xml:space="preserve"> </v>
          </cell>
          <cell r="CX105">
            <v>1.3395928922327223</v>
          </cell>
          <cell r="CY105">
            <v>4392267.9910886185</v>
          </cell>
          <cell r="CZ105">
            <v>1.2178849605437598</v>
          </cell>
          <cell r="DA105">
            <v>1.7101092333737749</v>
          </cell>
          <cell r="DB105">
            <v>2.733471418987925</v>
          </cell>
          <cell r="DC105" t="str">
            <v xml:space="preserve"> </v>
          </cell>
          <cell r="DD105">
            <v>1.4620928922327221</v>
          </cell>
          <cell r="DE105">
            <v>0</v>
          </cell>
          <cell r="DF105">
            <v>2276893.179673438</v>
          </cell>
          <cell r="DG105">
            <v>1.6844325230815422</v>
          </cell>
          <cell r="DH105">
            <v>99711087.141908631</v>
          </cell>
          <cell r="DI105">
            <v>475123164.90935397</v>
          </cell>
          <cell r="DJ105">
            <v>24783941.498569336</v>
          </cell>
          <cell r="DK105">
            <v>0</v>
          </cell>
          <cell r="DL105">
            <v>2450775.3748078132</v>
          </cell>
          <cell r="DM105">
            <v>0</v>
          </cell>
          <cell r="DN105">
            <v>1757333.662164063</v>
          </cell>
          <cell r="DO105">
            <v>599618193.54983222</v>
          </cell>
          <cell r="DP105">
            <v>99711087.141908631</v>
          </cell>
          <cell r="DQ105">
            <v>366705798.41997123</v>
          </cell>
          <cell r="DR105">
            <v>24783941.498569336</v>
          </cell>
          <cell r="DS105">
            <v>0</v>
          </cell>
          <cell r="DT105">
            <v>1931215.857298438</v>
          </cell>
          <cell r="DU105">
            <v>0</v>
          </cell>
          <cell r="DV105">
            <v>87.5</v>
          </cell>
          <cell r="DW105">
            <v>491200827.06044912</v>
          </cell>
          <cell r="EB105">
            <v>100</v>
          </cell>
          <cell r="EC105">
            <v>0</v>
          </cell>
          <cell r="ED105">
            <v>15281.162279687504</v>
          </cell>
          <cell r="EE105">
            <v>3780.0477203125001</v>
          </cell>
          <cell r="EF105">
            <v>599399.72059430974</v>
          </cell>
          <cell r="EG105">
            <v>2997746.883589515</v>
          </cell>
          <cell r="EH105">
            <v>768784.50032498012</v>
          </cell>
          <cell r="EI105">
            <v>0</v>
          </cell>
          <cell r="EJ105">
            <v>19061.210000000003</v>
          </cell>
          <cell r="EK105" t="str">
            <v xml:space="preserve"> </v>
          </cell>
          <cell r="EL105">
            <v>1.3395928922327223</v>
          </cell>
          <cell r="EM105">
            <v>4365931.1045088051</v>
          </cell>
          <cell r="EN105">
            <v>1.0981726195006889</v>
          </cell>
          <cell r="EO105">
            <v>1.6076772835573458</v>
          </cell>
          <cell r="EP105">
            <v>3.9003772309398594</v>
          </cell>
          <cell r="EQ105" t="str">
            <v xml:space="preserve"> </v>
          </cell>
          <cell r="ER105">
            <v>1.4620928922327221</v>
          </cell>
          <cell r="ES105">
            <v>150</v>
          </cell>
          <cell r="ET105">
            <v>115</v>
          </cell>
          <cell r="EU105">
            <v>1.6743323405786179</v>
          </cell>
          <cell r="FA105">
            <v>0</v>
          </cell>
          <cell r="FB105">
            <v>1757333.662164063</v>
          </cell>
          <cell r="FC105">
            <v>173882.19513437501</v>
          </cell>
          <cell r="FD105">
            <v>89909958.08914648</v>
          </cell>
          <cell r="FE105">
            <v>344740891.61279422</v>
          </cell>
          <cell r="FF105">
            <v>35364087.014949076</v>
          </cell>
          <cell r="FG105">
            <v>0</v>
          </cell>
          <cell r="FH105">
            <v>1931215.857298438</v>
          </cell>
          <cell r="FK105">
            <v>470014936.71688968</v>
          </cell>
          <cell r="FM105" t="str">
            <v>WK 38</v>
          </cell>
        </row>
        <row r="106">
          <cell r="A106" t="str">
            <v>WK 39</v>
          </cell>
          <cell r="B106">
            <v>37989</v>
          </cell>
          <cell r="C106">
            <v>37995</v>
          </cell>
          <cell r="D106">
            <v>7</v>
          </cell>
          <cell r="E106">
            <v>3193980</v>
          </cell>
          <cell r="F106">
            <v>17.626300102067013</v>
          </cell>
          <cell r="G106">
            <v>70.033218742759814</v>
          </cell>
          <cell r="H106">
            <v>12.340481155173169</v>
          </cell>
          <cell r="I106">
            <v>0</v>
          </cell>
          <cell r="J106">
            <v>100</v>
          </cell>
          <cell r="K106">
            <v>0</v>
          </cell>
          <cell r="L106">
            <v>1.35</v>
          </cell>
          <cell r="M106">
            <v>100</v>
          </cell>
          <cell r="N106">
            <v>0.88688798279869374</v>
          </cell>
          <cell r="O106">
            <v>1.4109554877915205</v>
          </cell>
          <cell r="P106">
            <v>2.4127839732083403</v>
          </cell>
          <cell r="R106">
            <v>0</v>
          </cell>
          <cell r="S106">
            <v>9218.125</v>
          </cell>
          <cell r="T106">
            <v>1316.875</v>
          </cell>
          <cell r="U106">
            <v>562980.5</v>
          </cell>
          <cell r="V106">
            <v>2236847</v>
          </cell>
          <cell r="W106">
            <v>394152.5</v>
          </cell>
          <cell r="X106">
            <v>0</v>
          </cell>
          <cell r="Y106">
            <v>10535</v>
          </cell>
          <cell r="Z106">
            <v>0</v>
          </cell>
          <cell r="AA106">
            <v>12444.46875</v>
          </cell>
          <cell r="AB106">
            <v>3193980</v>
          </cell>
          <cell r="AC106">
            <v>499300.64</v>
          </cell>
          <cell r="AD106">
            <v>3156091.5499999993</v>
          </cell>
          <cell r="AE106">
            <v>951004.83500000031</v>
          </cell>
          <cell r="AF106">
            <v>0</v>
          </cell>
          <cell r="AG106">
            <v>15512.7875</v>
          </cell>
          <cell r="AH106">
            <v>1.4725000000000001</v>
          </cell>
          <cell r="AI106">
            <v>150</v>
          </cell>
          <cell r="AJ106">
            <v>4606397.0249999994</v>
          </cell>
          <cell r="AK106">
            <v>1.4422122320740891</v>
          </cell>
          <cell r="AP106">
            <v>0</v>
          </cell>
          <cell r="AQ106">
            <v>1854225.84375</v>
          </cell>
          <cell r="AR106">
            <v>141142.66250000001</v>
          </cell>
          <cell r="AS106">
            <v>74895096</v>
          </cell>
          <cell r="AT106">
            <v>470257640.94999999</v>
          </cell>
          <cell r="AU106">
            <v>43746222.409999996</v>
          </cell>
          <cell r="AV106">
            <v>0</v>
          </cell>
          <cell r="AW106">
            <v>1995368.5062500001</v>
          </cell>
          <cell r="AX106">
            <v>189.40375</v>
          </cell>
          <cell r="AY106">
            <v>14820</v>
          </cell>
          <cell r="AZ106">
            <v>588898959.36000001</v>
          </cell>
          <cell r="BA106">
            <v>184.37778550898878</v>
          </cell>
          <cell r="BB106">
            <v>2934336</v>
          </cell>
          <cell r="BC106">
            <v>87.5</v>
          </cell>
          <cell r="BD106">
            <v>2607565.415</v>
          </cell>
          <cell r="BE106">
            <v>20.9319993515055</v>
          </cell>
          <cell r="BF106">
            <v>71.509027648326892</v>
          </cell>
          <cell r="BG106">
            <v>7.5589730001676179</v>
          </cell>
          <cell r="BI106">
            <v>100</v>
          </cell>
          <cell r="BJ106">
            <v>0</v>
          </cell>
          <cell r="BK106">
            <v>11476.237500000001</v>
          </cell>
          <cell r="BL106">
            <v>100</v>
          </cell>
          <cell r="BM106">
            <v>545815.57575788174</v>
          </cell>
          <cell r="BN106">
            <v>1864644.67356056</v>
          </cell>
          <cell r="BO106">
            <v>197105.16568155869</v>
          </cell>
          <cell r="BP106">
            <v>0</v>
          </cell>
          <cell r="BQ106">
            <v>13115.7</v>
          </cell>
          <cell r="BR106">
            <v>0</v>
          </cell>
          <cell r="BS106">
            <v>15492.920625000002</v>
          </cell>
          <cell r="BT106">
            <v>2607565.415</v>
          </cell>
          <cell r="BU106">
            <v>483703.77498325123</v>
          </cell>
          <cell r="BV106">
            <v>2599127.1462895642</v>
          </cell>
          <cell r="BW106">
            <v>501758.70758705103</v>
          </cell>
          <cell r="BX106">
            <v>0</v>
          </cell>
          <cell r="BY106">
            <v>19312.868250000003</v>
          </cell>
          <cell r="BZ106">
            <v>1.4725000000000001</v>
          </cell>
          <cell r="CA106">
            <v>18519.919999999998</v>
          </cell>
          <cell r="CB106">
            <v>3584589.6288598664</v>
          </cell>
          <cell r="CC106">
            <v>1.3746882851872255</v>
          </cell>
          <cell r="CD106">
            <v>4065573.4400000004</v>
          </cell>
          <cell r="CE106">
            <v>305253.38</v>
          </cell>
          <cell r="CF106">
            <v>349.89000000000004</v>
          </cell>
          <cell r="CG106">
            <v>4370476.9300000006</v>
          </cell>
          <cell r="CH106">
            <v>785887.30114013411</v>
          </cell>
          <cell r="CI106">
            <v>1.6760756623242761</v>
          </cell>
          <cell r="CN106">
            <v>100</v>
          </cell>
          <cell r="CO106">
            <v>0</v>
          </cell>
          <cell r="CP106">
            <v>24203.205906249997</v>
          </cell>
          <cell r="CQ106">
            <v>5064.2740937500002</v>
          </cell>
          <cell r="CR106">
            <v>664740.58094605734</v>
          </cell>
          <cell r="CS106">
            <v>3188746.0732171419</v>
          </cell>
          <cell r="CT106">
            <v>538781.33692542033</v>
          </cell>
          <cell r="CU106">
            <v>0</v>
          </cell>
          <cell r="CV106">
            <v>29267.479999999996</v>
          </cell>
          <cell r="CW106" t="str">
            <v xml:space="preserve"> </v>
          </cell>
          <cell r="CX106">
            <v>2.1089844041873476</v>
          </cell>
          <cell r="CY106">
            <v>4392267.9910886185</v>
          </cell>
          <cell r="CZ106">
            <v>1.2178849605437598</v>
          </cell>
          <cell r="DA106">
            <v>1.7101092333737749</v>
          </cell>
          <cell r="DB106">
            <v>2.733471418987925</v>
          </cell>
          <cell r="DC106" t="str">
            <v xml:space="preserve"> </v>
          </cell>
          <cell r="DD106">
            <v>2.2314844041873476</v>
          </cell>
          <cell r="DE106">
            <v>0</v>
          </cell>
          <cell r="DF106">
            <v>3606277.6800312498</v>
          </cell>
          <cell r="DG106">
            <v>1.6844325230815422</v>
          </cell>
          <cell r="DH106">
            <v>99711087.141908631</v>
          </cell>
          <cell r="DI106">
            <v>475123164.90935397</v>
          </cell>
          <cell r="DJ106">
            <v>24783941.498569336</v>
          </cell>
          <cell r="DK106">
            <v>0</v>
          </cell>
          <cell r="DL106">
            <v>3839234.2883437499</v>
          </cell>
          <cell r="DM106">
            <v>0</v>
          </cell>
          <cell r="DN106">
            <v>2783368.6792187495</v>
          </cell>
          <cell r="DO106">
            <v>599618193.54983222</v>
          </cell>
          <cell r="DP106">
            <v>99711087.141908631</v>
          </cell>
          <cell r="DQ106">
            <v>366705798.41997123</v>
          </cell>
          <cell r="DR106">
            <v>24783941.498569336</v>
          </cell>
          <cell r="DS106">
            <v>0</v>
          </cell>
          <cell r="DT106">
            <v>3016325.2875312497</v>
          </cell>
          <cell r="DU106">
            <v>0</v>
          </cell>
          <cell r="DV106">
            <v>0</v>
          </cell>
          <cell r="DW106">
            <v>491200827.06044912</v>
          </cell>
          <cell r="EB106">
            <v>100</v>
          </cell>
          <cell r="EC106">
            <v>0</v>
          </cell>
          <cell r="ED106">
            <v>15492.920625000002</v>
          </cell>
          <cell r="EE106">
            <v>13774.559374999997</v>
          </cell>
          <cell r="EF106">
            <v>599399.72059430974</v>
          </cell>
          <cell r="EG106">
            <v>2997746.883589515</v>
          </cell>
          <cell r="EH106">
            <v>768784.50032498012</v>
          </cell>
          <cell r="EI106">
            <v>0</v>
          </cell>
          <cell r="EJ106">
            <v>29267.48</v>
          </cell>
          <cell r="EK106" t="str">
            <v xml:space="preserve"> </v>
          </cell>
          <cell r="EL106">
            <v>1.35</v>
          </cell>
          <cell r="EM106">
            <v>4365931.1045088051</v>
          </cell>
          <cell r="EN106">
            <v>1.0981726195006889</v>
          </cell>
          <cell r="EO106">
            <v>1.6076772835573458</v>
          </cell>
          <cell r="EP106">
            <v>3.9003772309398594</v>
          </cell>
          <cell r="EQ106" t="str">
            <v xml:space="preserve"> </v>
          </cell>
          <cell r="ER106">
            <v>2.2314844041873476</v>
          </cell>
          <cell r="ES106">
            <v>150</v>
          </cell>
          <cell r="ET106">
            <v>115</v>
          </cell>
          <cell r="EU106">
            <v>1.6743323405786179</v>
          </cell>
          <cell r="FA106">
            <v>0</v>
          </cell>
          <cell r="FB106">
            <v>1781685.8718750002</v>
          </cell>
          <cell r="FC106">
            <v>633629.73124999984</v>
          </cell>
          <cell r="FD106">
            <v>89909958.08914648</v>
          </cell>
          <cell r="FE106">
            <v>344740891.61279422</v>
          </cell>
          <cell r="FF106">
            <v>35364087.014949076</v>
          </cell>
          <cell r="FG106">
            <v>0</v>
          </cell>
          <cell r="FH106">
            <v>2415315.6031249999</v>
          </cell>
          <cell r="FK106">
            <v>470014936.71688968</v>
          </cell>
          <cell r="FM106" t="str">
            <v>WK 39</v>
          </cell>
        </row>
        <row r="107">
          <cell r="A107" t="str">
            <v>WK 40</v>
          </cell>
          <cell r="B107">
            <v>37996</v>
          </cell>
          <cell r="C107">
            <v>38002</v>
          </cell>
          <cell r="D107">
            <v>7</v>
          </cell>
          <cell r="E107">
            <v>3276230</v>
          </cell>
          <cell r="F107">
            <v>17.183790515317913</v>
          </cell>
          <cell r="G107">
            <v>70.474234104443212</v>
          </cell>
          <cell r="H107">
            <v>12.341975380238871</v>
          </cell>
          <cell r="I107">
            <v>0</v>
          </cell>
          <cell r="J107">
            <v>100</v>
          </cell>
          <cell r="K107">
            <v>0</v>
          </cell>
          <cell r="L107">
            <v>1.35</v>
          </cell>
          <cell r="M107">
            <v>100</v>
          </cell>
          <cell r="N107">
            <v>0.88688798279869374</v>
          </cell>
          <cell r="O107">
            <v>1.4134221347153486</v>
          </cell>
          <cell r="P107">
            <v>2.4091825181803461</v>
          </cell>
          <cell r="R107">
            <v>0</v>
          </cell>
          <cell r="S107">
            <v>9218.125</v>
          </cell>
          <cell r="T107">
            <v>1316.875</v>
          </cell>
          <cell r="U107">
            <v>562980.5</v>
          </cell>
          <cell r="V107">
            <v>2308898</v>
          </cell>
          <cell r="W107">
            <v>404351.5</v>
          </cell>
          <cell r="X107">
            <v>0</v>
          </cell>
          <cell r="Y107">
            <v>10535</v>
          </cell>
          <cell r="Z107">
            <v>0</v>
          </cell>
          <cell r="AA107">
            <v>12444.46875</v>
          </cell>
          <cell r="AB107">
            <v>3276230</v>
          </cell>
          <cell r="AC107">
            <v>499300.64</v>
          </cell>
          <cell r="AD107">
            <v>3263447.5399999991</v>
          </cell>
          <cell r="AE107">
            <v>974156.56500000029</v>
          </cell>
          <cell r="AF107">
            <v>0</v>
          </cell>
          <cell r="AG107">
            <v>15512.7875</v>
          </cell>
          <cell r="AH107">
            <v>1.4725000000000001</v>
          </cell>
          <cell r="AI107">
            <v>150</v>
          </cell>
          <cell r="AJ107">
            <v>4736904.7449999992</v>
          </cell>
          <cell r="AK107">
            <v>1.445840110431807</v>
          </cell>
          <cell r="AP107">
            <v>0</v>
          </cell>
          <cell r="AQ107">
            <v>1854225.84375</v>
          </cell>
          <cell r="AR107">
            <v>141142.66250000001</v>
          </cell>
          <cell r="AS107">
            <v>74895096</v>
          </cell>
          <cell r="AT107">
            <v>486253683.45999998</v>
          </cell>
          <cell r="AU107">
            <v>44811201.989999995</v>
          </cell>
          <cell r="AV107">
            <v>0</v>
          </cell>
          <cell r="AW107">
            <v>1995368.5062500001</v>
          </cell>
          <cell r="AX107">
            <v>189.40375</v>
          </cell>
          <cell r="AY107">
            <v>11387</v>
          </cell>
          <cell r="AZ107">
            <v>605959981.45000005</v>
          </cell>
          <cell r="BA107">
            <v>184.95648396174875</v>
          </cell>
          <cell r="BB107">
            <v>2934336</v>
          </cell>
          <cell r="BC107">
            <v>94</v>
          </cell>
          <cell r="BD107">
            <v>2607565.415</v>
          </cell>
          <cell r="BE107">
            <v>20.9319993515055</v>
          </cell>
          <cell r="BF107">
            <v>71.509027648326892</v>
          </cell>
          <cell r="BG107">
            <v>7.5589730001676179</v>
          </cell>
          <cell r="BI107">
            <v>100</v>
          </cell>
          <cell r="BJ107">
            <v>0</v>
          </cell>
          <cell r="BK107">
            <v>9472.8453000000009</v>
          </cell>
          <cell r="BL107">
            <v>100</v>
          </cell>
          <cell r="BM107">
            <v>545815.57575788174</v>
          </cell>
          <cell r="BN107">
            <v>1864644.67356056</v>
          </cell>
          <cell r="BO107">
            <v>197105.16568155869</v>
          </cell>
          <cell r="BP107">
            <v>0</v>
          </cell>
          <cell r="BQ107">
            <v>10077.495000000001</v>
          </cell>
          <cell r="BR107">
            <v>0</v>
          </cell>
          <cell r="BS107">
            <v>12788.341155000002</v>
          </cell>
          <cell r="BT107">
            <v>2607565.415</v>
          </cell>
          <cell r="BU107">
            <v>483703.77498325123</v>
          </cell>
          <cell r="BV107">
            <v>2599127.1462895642</v>
          </cell>
          <cell r="BW107">
            <v>501758.70758705103</v>
          </cell>
          <cell r="BX107">
            <v>0</v>
          </cell>
          <cell r="BY107">
            <v>14197.174956000003</v>
          </cell>
          <cell r="BZ107">
            <v>1.4088000000000001</v>
          </cell>
          <cell r="CA107">
            <v>18868.88</v>
          </cell>
          <cell r="CB107">
            <v>3584589.6288598664</v>
          </cell>
          <cell r="CC107">
            <v>1.3746882851872255</v>
          </cell>
          <cell r="CD107">
            <v>4065573.4400000004</v>
          </cell>
          <cell r="CE107">
            <v>305253.38</v>
          </cell>
          <cell r="CF107">
            <v>349.89000000000004</v>
          </cell>
          <cell r="CG107">
            <v>4370476.9300000006</v>
          </cell>
          <cell r="CH107">
            <v>785887.30114013411</v>
          </cell>
          <cell r="CI107">
            <v>1.6760756623242761</v>
          </cell>
          <cell r="CN107">
            <v>100</v>
          </cell>
          <cell r="CO107">
            <v>0</v>
          </cell>
          <cell r="CP107">
            <v>17177.845096360001</v>
          </cell>
          <cell r="CQ107">
            <v>1689.0149036400001</v>
          </cell>
          <cell r="CR107">
            <v>664740.58094605734</v>
          </cell>
          <cell r="CS107">
            <v>3188746.0732171419</v>
          </cell>
          <cell r="CT107">
            <v>538781.33692542033</v>
          </cell>
          <cell r="CU107">
            <v>0</v>
          </cell>
          <cell r="CV107">
            <v>18866.86</v>
          </cell>
          <cell r="CW107" t="str">
            <v xml:space="preserve"> </v>
          </cell>
          <cell r="CX107">
            <v>1.8133775599987894</v>
          </cell>
          <cell r="CY107">
            <v>4392267.9910886185</v>
          </cell>
          <cell r="CZ107">
            <v>1.2178849605437598</v>
          </cell>
          <cell r="DA107">
            <v>1.7101092333737749</v>
          </cell>
          <cell r="DB107">
            <v>2.733471418987925</v>
          </cell>
          <cell r="DC107" t="str">
            <v xml:space="preserve"> </v>
          </cell>
          <cell r="DD107">
            <v>1.8721775599987893</v>
          </cell>
          <cell r="DE107">
            <v>0</v>
          </cell>
          <cell r="DF107">
            <v>2559498.9193576402</v>
          </cell>
          <cell r="DG107">
            <v>1.6844325230815422</v>
          </cell>
          <cell r="DH107">
            <v>99711087.141908631</v>
          </cell>
          <cell r="DI107">
            <v>475123164.90935397</v>
          </cell>
          <cell r="DJ107">
            <v>24783941.498569336</v>
          </cell>
          <cell r="DK107">
            <v>0</v>
          </cell>
          <cell r="DL107">
            <v>2637193.6049250802</v>
          </cell>
          <cell r="DM107">
            <v>0</v>
          </cell>
          <cell r="DN107">
            <v>1975452.1860814001</v>
          </cell>
          <cell r="DO107">
            <v>599618193.54983222</v>
          </cell>
          <cell r="DP107">
            <v>99711087.141908631</v>
          </cell>
          <cell r="DQ107">
            <v>366705798.41997123</v>
          </cell>
          <cell r="DR107">
            <v>24783941.498569336</v>
          </cell>
          <cell r="DS107">
            <v>0</v>
          </cell>
          <cell r="DT107">
            <v>2053146.8716488401</v>
          </cell>
          <cell r="DU107">
            <v>0</v>
          </cell>
          <cell r="DV107">
            <v>0</v>
          </cell>
          <cell r="DW107">
            <v>491200827.06044912</v>
          </cell>
          <cell r="EB107">
            <v>100</v>
          </cell>
          <cell r="EC107">
            <v>0</v>
          </cell>
          <cell r="ED107">
            <v>12788.341155000002</v>
          </cell>
          <cell r="EE107">
            <v>6078.5188449999987</v>
          </cell>
          <cell r="EF107">
            <v>599399.72059430974</v>
          </cell>
          <cell r="EG107">
            <v>2997746.883589515</v>
          </cell>
          <cell r="EH107">
            <v>768784.50032498012</v>
          </cell>
          <cell r="EI107">
            <v>0</v>
          </cell>
          <cell r="EJ107">
            <v>18866.86</v>
          </cell>
          <cell r="EK107" t="str">
            <v xml:space="preserve"> </v>
          </cell>
          <cell r="EL107">
            <v>1.35</v>
          </cell>
          <cell r="EM107">
            <v>4365931.1045088051</v>
          </cell>
          <cell r="EN107">
            <v>1.0981726195006889</v>
          </cell>
          <cell r="EO107">
            <v>1.6076772835573458</v>
          </cell>
          <cell r="EP107">
            <v>3.9003772309398594</v>
          </cell>
          <cell r="EQ107" t="str">
            <v xml:space="preserve"> </v>
          </cell>
          <cell r="ER107">
            <v>1.8721775599987893</v>
          </cell>
          <cell r="ES107">
            <v>150</v>
          </cell>
          <cell r="ET107">
            <v>115</v>
          </cell>
          <cell r="EU107">
            <v>1.6743323405786179</v>
          </cell>
          <cell r="FA107">
            <v>0</v>
          </cell>
          <cell r="FB107">
            <v>1470659.2328250003</v>
          </cell>
          <cell r="FC107">
            <v>279611.86686999991</v>
          </cell>
          <cell r="FD107">
            <v>89909958.08914648</v>
          </cell>
          <cell r="FE107">
            <v>344740891.61279422</v>
          </cell>
          <cell r="FF107">
            <v>35364087.014949076</v>
          </cell>
          <cell r="FG107">
            <v>0</v>
          </cell>
          <cell r="FH107">
            <v>1750271.0996950003</v>
          </cell>
          <cell r="FK107">
            <v>470014936.71688968</v>
          </cell>
          <cell r="FM107" t="str">
            <v>WK 40</v>
          </cell>
        </row>
        <row r="108">
          <cell r="A108" t="str">
            <v>WK 41</v>
          </cell>
          <cell r="B108">
            <v>38003</v>
          </cell>
          <cell r="C108">
            <v>38009</v>
          </cell>
          <cell r="D108">
            <v>7</v>
          </cell>
          <cell r="E108">
            <v>3358480</v>
          </cell>
          <cell r="F108">
            <v>16.762955265477238</v>
          </cell>
          <cell r="G108">
            <v>70.893648317095824</v>
          </cell>
          <cell r="H108">
            <v>12.343396417426931</v>
          </cell>
          <cell r="I108">
            <v>0</v>
          </cell>
          <cell r="J108">
            <v>100</v>
          </cell>
          <cell r="K108">
            <v>0</v>
          </cell>
          <cell r="L108">
            <v>1.35</v>
          </cell>
          <cell r="M108">
            <v>100</v>
          </cell>
          <cell r="N108">
            <v>0.88688798279869374</v>
          </cell>
          <cell r="O108">
            <v>1.4157394929500795</v>
          </cell>
          <cell r="P108">
            <v>2.40575827311751</v>
          </cell>
          <cell r="R108">
            <v>0</v>
          </cell>
          <cell r="S108">
            <v>10912.5</v>
          </cell>
          <cell r="T108">
            <v>1587.5</v>
          </cell>
          <cell r="U108">
            <v>562980.5</v>
          </cell>
          <cell r="V108">
            <v>2380949</v>
          </cell>
          <cell r="W108">
            <v>414550.5</v>
          </cell>
          <cell r="X108">
            <v>0</v>
          </cell>
          <cell r="Y108">
            <v>12500</v>
          </cell>
          <cell r="Z108">
            <v>0</v>
          </cell>
          <cell r="AA108">
            <v>14731.875000000002</v>
          </cell>
          <cell r="AB108">
            <v>3358480</v>
          </cell>
          <cell r="AC108">
            <v>499300.64</v>
          </cell>
          <cell r="AD108">
            <v>3370803.5299999989</v>
          </cell>
          <cell r="AE108">
            <v>997308.29500000027</v>
          </cell>
          <cell r="AF108">
            <v>0</v>
          </cell>
          <cell r="AG108">
            <v>18430.75</v>
          </cell>
          <cell r="AH108">
            <v>1.4744600000000001</v>
          </cell>
          <cell r="AI108">
            <v>150</v>
          </cell>
          <cell r="AJ108">
            <v>4867412.4649999989</v>
          </cell>
          <cell r="AK108">
            <v>1.4492902935256422</v>
          </cell>
          <cell r="AP108">
            <v>0</v>
          </cell>
          <cell r="AQ108">
            <v>2195049.3750000005</v>
          </cell>
          <cell r="AR108">
            <v>170148.25</v>
          </cell>
          <cell r="AS108">
            <v>74895096</v>
          </cell>
          <cell r="AT108">
            <v>502249725.96999997</v>
          </cell>
          <cell r="AU108">
            <v>45876181.569999993</v>
          </cell>
          <cell r="AV108">
            <v>0</v>
          </cell>
          <cell r="AW108">
            <v>2365197.6250000005</v>
          </cell>
          <cell r="AX108">
            <v>189.21581000000003</v>
          </cell>
          <cell r="AY108">
            <v>16969</v>
          </cell>
          <cell r="AZ108">
            <v>623021003.54000008</v>
          </cell>
          <cell r="BA108">
            <v>185.50683748005054</v>
          </cell>
          <cell r="BB108">
            <v>2934336</v>
          </cell>
          <cell r="BC108">
            <v>100</v>
          </cell>
          <cell r="BD108">
            <v>2607565.415</v>
          </cell>
          <cell r="BE108">
            <v>20.9319993515055</v>
          </cell>
          <cell r="BF108">
            <v>71.509027648326892</v>
          </cell>
          <cell r="BG108">
            <v>7.5589730001676179</v>
          </cell>
          <cell r="BI108">
            <v>100</v>
          </cell>
          <cell r="BJ108">
            <v>0</v>
          </cell>
          <cell r="BK108">
            <v>15017.565000000001</v>
          </cell>
          <cell r="BL108">
            <v>100</v>
          </cell>
          <cell r="BM108">
            <v>545815.57575788174</v>
          </cell>
          <cell r="BN108">
            <v>1864644.67356056</v>
          </cell>
          <cell r="BO108">
            <v>197105.16568155869</v>
          </cell>
          <cell r="BP108">
            <v>0</v>
          </cell>
          <cell r="BQ108">
            <v>15017.565000000001</v>
          </cell>
          <cell r="BR108">
            <v>0</v>
          </cell>
          <cell r="BS108">
            <v>20273.712750000002</v>
          </cell>
          <cell r="BT108">
            <v>2607565.415</v>
          </cell>
          <cell r="BU108">
            <v>483703.77498325123</v>
          </cell>
          <cell r="BV108">
            <v>2599127.1462895642</v>
          </cell>
          <cell r="BW108">
            <v>501758.70758705103</v>
          </cell>
          <cell r="BX108">
            <v>0</v>
          </cell>
          <cell r="BY108">
            <v>20273.712750000002</v>
          </cell>
          <cell r="BZ108">
            <v>1.35</v>
          </cell>
          <cell r="CA108">
            <v>10413.299999999999</v>
          </cell>
          <cell r="CB108">
            <v>3584589.6288598664</v>
          </cell>
          <cell r="CC108">
            <v>1.3746882851872255</v>
          </cell>
          <cell r="CD108">
            <v>4065573.4400000004</v>
          </cell>
          <cell r="CE108">
            <v>305253.38</v>
          </cell>
          <cell r="CF108">
            <v>349.89000000000004</v>
          </cell>
          <cell r="CG108">
            <v>4370476.9300000006</v>
          </cell>
          <cell r="CH108">
            <v>785887.30114013411</v>
          </cell>
          <cell r="CI108">
            <v>1.6760756623242761</v>
          </cell>
          <cell r="CN108">
            <v>100</v>
          </cell>
          <cell r="CO108">
            <v>0</v>
          </cell>
          <cell r="CP108">
            <v>10412.24</v>
          </cell>
          <cell r="CQ108">
            <v>0</v>
          </cell>
          <cell r="CR108">
            <v>664740.58094605734</v>
          </cell>
          <cell r="CS108">
            <v>3188746.0732171419</v>
          </cell>
          <cell r="CT108">
            <v>538781.33692542033</v>
          </cell>
          <cell r="CU108">
            <v>0</v>
          </cell>
          <cell r="CV108">
            <v>10412.24</v>
          </cell>
          <cell r="CW108" t="str">
            <v xml:space="preserve"> </v>
          </cell>
          <cell r="CX108">
            <v>0.69333743519671798</v>
          </cell>
          <cell r="CY108">
            <v>4392267.9910886185</v>
          </cell>
          <cell r="CZ108">
            <v>1.2178849605437598</v>
          </cell>
          <cell r="DA108">
            <v>1.7101092333737749</v>
          </cell>
          <cell r="DB108">
            <v>2.733471418987925</v>
          </cell>
          <cell r="DC108" t="str">
            <v xml:space="preserve"> </v>
          </cell>
          <cell r="DD108">
            <v>0.69333743519671798</v>
          </cell>
          <cell r="DE108">
            <v>0</v>
          </cell>
          <cell r="DF108">
            <v>1551423.76</v>
          </cell>
          <cell r="DG108">
            <v>1.6844325230815422</v>
          </cell>
          <cell r="DH108">
            <v>99711087.141908631</v>
          </cell>
          <cell r="DI108">
            <v>475123164.90935397</v>
          </cell>
          <cell r="DJ108">
            <v>24783941.498569336</v>
          </cell>
          <cell r="DK108">
            <v>0</v>
          </cell>
          <cell r="DL108">
            <v>1551423.76</v>
          </cell>
          <cell r="DM108">
            <v>0</v>
          </cell>
          <cell r="DN108">
            <v>1197407.5999999999</v>
          </cell>
          <cell r="DO108">
            <v>599618193.54983222</v>
          </cell>
          <cell r="DP108">
            <v>99711087.141908631</v>
          </cell>
          <cell r="DQ108">
            <v>366705798.41997123</v>
          </cell>
          <cell r="DR108">
            <v>24783941.498569336</v>
          </cell>
          <cell r="DS108">
            <v>0</v>
          </cell>
          <cell r="DT108">
            <v>1197407.5999999999</v>
          </cell>
          <cell r="DU108">
            <v>0</v>
          </cell>
          <cell r="DV108">
            <v>100</v>
          </cell>
          <cell r="DW108">
            <v>491200827.06044912</v>
          </cell>
          <cell r="EB108">
            <v>100</v>
          </cell>
          <cell r="EC108">
            <v>0</v>
          </cell>
          <cell r="ED108">
            <v>10412.24</v>
          </cell>
          <cell r="EE108">
            <v>0</v>
          </cell>
          <cell r="EF108">
            <v>599399.72059430974</v>
          </cell>
          <cell r="EG108">
            <v>2997746.883589515</v>
          </cell>
          <cell r="EH108">
            <v>768784.50032498012</v>
          </cell>
          <cell r="EI108">
            <v>0</v>
          </cell>
          <cell r="EJ108">
            <v>10412.24</v>
          </cell>
          <cell r="EK108" t="str">
            <v xml:space="preserve"> </v>
          </cell>
          <cell r="EL108">
            <v>0.69333743519671798</v>
          </cell>
          <cell r="EM108">
            <v>4365931.1045088051</v>
          </cell>
          <cell r="EN108">
            <v>1.0981726195006889</v>
          </cell>
          <cell r="EO108">
            <v>1.6076772835573458</v>
          </cell>
          <cell r="EP108">
            <v>3.9003772309398594</v>
          </cell>
          <cell r="EQ108" t="str">
            <v xml:space="preserve"> </v>
          </cell>
          <cell r="ER108">
            <v>0.69333743519671798</v>
          </cell>
          <cell r="ES108">
            <v>150</v>
          </cell>
          <cell r="ET108">
            <v>115</v>
          </cell>
          <cell r="EU108">
            <v>1.6743323405786179</v>
          </cell>
          <cell r="FA108">
            <v>0</v>
          </cell>
          <cell r="FB108">
            <v>1197407.5999999999</v>
          </cell>
          <cell r="FC108">
            <v>0</v>
          </cell>
          <cell r="FD108">
            <v>89909958.08914648</v>
          </cell>
          <cell r="FE108">
            <v>344740891.61279422</v>
          </cell>
          <cell r="FF108">
            <v>35364087.014949076</v>
          </cell>
          <cell r="FG108">
            <v>0</v>
          </cell>
          <cell r="FH108">
            <v>1197407.5999999999</v>
          </cell>
          <cell r="FK108">
            <v>470014936.71688968</v>
          </cell>
          <cell r="FM108" t="str">
            <v>WK 41</v>
          </cell>
        </row>
        <row r="109">
          <cell r="A109" t="str">
            <v>WK 42</v>
          </cell>
          <cell r="B109">
            <v>38010</v>
          </cell>
          <cell r="C109">
            <v>38016</v>
          </cell>
          <cell r="D109">
            <v>7</v>
          </cell>
          <cell r="E109">
            <v>3441480</v>
          </cell>
          <cell r="F109">
            <v>16.358674175064216</v>
          </cell>
          <cell r="G109">
            <v>71.29551820728291</v>
          </cell>
          <cell r="H109">
            <v>12.34580761765287</v>
          </cell>
          <cell r="I109">
            <v>0</v>
          </cell>
          <cell r="J109">
            <v>100</v>
          </cell>
          <cell r="K109">
            <v>0</v>
          </cell>
          <cell r="L109">
            <v>1.35</v>
          </cell>
          <cell r="M109">
            <v>100</v>
          </cell>
          <cell r="N109">
            <v>0.88688798279869374</v>
          </cell>
          <cell r="O109">
            <v>1.4103644409629681</v>
          </cell>
          <cell r="P109">
            <v>2.4024582439450342</v>
          </cell>
          <cell r="R109">
            <v>0</v>
          </cell>
          <cell r="S109">
            <v>10912.5</v>
          </cell>
          <cell r="T109">
            <v>1587.5</v>
          </cell>
          <cell r="U109">
            <v>562980.5</v>
          </cell>
          <cell r="V109">
            <v>2453621</v>
          </cell>
          <cell r="W109">
            <v>424878.5</v>
          </cell>
          <cell r="X109">
            <v>0</v>
          </cell>
          <cell r="Y109">
            <v>12500</v>
          </cell>
          <cell r="Z109">
            <v>0</v>
          </cell>
          <cell r="AA109">
            <v>14731.875000000002</v>
          </cell>
          <cell r="AB109">
            <v>3441480</v>
          </cell>
          <cell r="AC109">
            <v>499300.64</v>
          </cell>
          <cell r="AD109">
            <v>3460499.8099999987</v>
          </cell>
          <cell r="AE109">
            <v>1020752.8550000002</v>
          </cell>
          <cell r="AF109">
            <v>0</v>
          </cell>
          <cell r="AG109">
            <v>18430.75</v>
          </cell>
          <cell r="AH109">
            <v>1.4744600000000001</v>
          </cell>
          <cell r="AI109">
            <v>150</v>
          </cell>
          <cell r="AJ109">
            <v>4980553.3049999988</v>
          </cell>
          <cell r="AK109">
            <v>1.44721262509153</v>
          </cell>
          <cell r="AP109">
            <v>0</v>
          </cell>
          <cell r="AQ109">
            <v>2195049.3750000005</v>
          </cell>
          <cell r="AR109">
            <v>170148.25</v>
          </cell>
          <cell r="AS109">
            <v>74895096</v>
          </cell>
          <cell r="AT109">
            <v>515614471.68999994</v>
          </cell>
          <cell r="AU109">
            <v>46954631.329999991</v>
          </cell>
          <cell r="AV109">
            <v>0</v>
          </cell>
          <cell r="AW109">
            <v>2365197.6250000005</v>
          </cell>
          <cell r="AX109">
            <v>189.21581000000003</v>
          </cell>
          <cell r="AY109">
            <v>16559</v>
          </cell>
          <cell r="AZ109">
            <v>637464199.0200001</v>
          </cell>
          <cell r="BA109">
            <v>185.22966834617668</v>
          </cell>
          <cell r="BB109">
            <v>2934336</v>
          </cell>
          <cell r="BC109">
            <v>100</v>
          </cell>
          <cell r="BD109">
            <v>2607565.415</v>
          </cell>
          <cell r="BE109">
            <v>20.9319993515055</v>
          </cell>
          <cell r="BF109">
            <v>71.509027648326892</v>
          </cell>
          <cell r="BG109">
            <v>7.5589730001676179</v>
          </cell>
          <cell r="BI109">
            <v>100</v>
          </cell>
          <cell r="BJ109">
            <v>0</v>
          </cell>
          <cell r="BK109">
            <v>14654.715</v>
          </cell>
          <cell r="BL109">
            <v>100</v>
          </cell>
          <cell r="BM109">
            <v>545815.57575788174</v>
          </cell>
          <cell r="BN109">
            <v>1864644.67356056</v>
          </cell>
          <cell r="BO109">
            <v>197105.16568155869</v>
          </cell>
          <cell r="BP109">
            <v>0</v>
          </cell>
          <cell r="BQ109">
            <v>14654.715</v>
          </cell>
          <cell r="BR109">
            <v>0</v>
          </cell>
          <cell r="BS109">
            <v>19783.865250000003</v>
          </cell>
          <cell r="BT109">
            <v>2607565.415</v>
          </cell>
          <cell r="BU109">
            <v>483703.77498325123</v>
          </cell>
          <cell r="BV109">
            <v>2599127.1462895642</v>
          </cell>
          <cell r="BW109">
            <v>501758.70758705103</v>
          </cell>
          <cell r="BX109">
            <v>0</v>
          </cell>
          <cell r="BY109">
            <v>19783.865250000003</v>
          </cell>
          <cell r="BZ109">
            <v>1.35</v>
          </cell>
          <cell r="CA109">
            <v>18816.509999999998</v>
          </cell>
          <cell r="CB109">
            <v>3584589.6288598664</v>
          </cell>
          <cell r="CC109">
            <v>1.3746882851872255</v>
          </cell>
          <cell r="CD109">
            <v>4065573.4400000004</v>
          </cell>
          <cell r="CE109">
            <v>305253.38</v>
          </cell>
          <cell r="CF109">
            <v>349.89000000000004</v>
          </cell>
          <cell r="CG109">
            <v>4370476.9300000006</v>
          </cell>
          <cell r="CH109">
            <v>785887.30114013411</v>
          </cell>
          <cell r="CI109">
            <v>1.6760756623242761</v>
          </cell>
          <cell r="CN109">
            <v>100</v>
          </cell>
          <cell r="CO109">
            <v>0</v>
          </cell>
          <cell r="CP109">
            <v>18814.55</v>
          </cell>
          <cell r="CQ109">
            <v>0</v>
          </cell>
          <cell r="CR109">
            <v>664740.58094605734</v>
          </cell>
          <cell r="CS109">
            <v>3188746.0732171419</v>
          </cell>
          <cell r="CT109">
            <v>538781.33692542033</v>
          </cell>
          <cell r="CU109">
            <v>0</v>
          </cell>
          <cell r="CV109">
            <v>18814.55</v>
          </cell>
          <cell r="CW109" t="str">
            <v xml:space="preserve"> </v>
          </cell>
          <cell r="CX109">
            <v>1.2838564243658099</v>
          </cell>
          <cell r="CY109">
            <v>4392267.9910886185</v>
          </cell>
          <cell r="CZ109">
            <v>1.2178849605437598</v>
          </cell>
          <cell r="DA109">
            <v>1.7101092333737749</v>
          </cell>
          <cell r="DB109">
            <v>2.733471418987925</v>
          </cell>
          <cell r="DC109" t="str">
            <v xml:space="preserve"> </v>
          </cell>
          <cell r="DD109">
            <v>1.2838564243658099</v>
          </cell>
          <cell r="DE109">
            <v>0</v>
          </cell>
          <cell r="DF109">
            <v>2803367.9499999997</v>
          </cell>
          <cell r="DG109">
            <v>1.6844325230815422</v>
          </cell>
          <cell r="DH109">
            <v>99711087.141908631</v>
          </cell>
          <cell r="DI109">
            <v>475123164.90935397</v>
          </cell>
          <cell r="DJ109">
            <v>24783941.498569336</v>
          </cell>
          <cell r="DK109">
            <v>0</v>
          </cell>
          <cell r="DL109">
            <v>2803367.9499999997</v>
          </cell>
          <cell r="DM109">
            <v>0</v>
          </cell>
          <cell r="DN109">
            <v>2163673.25</v>
          </cell>
          <cell r="DO109">
            <v>599618193.54983222</v>
          </cell>
          <cell r="DP109">
            <v>99711087.141908631</v>
          </cell>
          <cell r="DQ109">
            <v>366705798.41997123</v>
          </cell>
          <cell r="DR109">
            <v>24783941.498569336</v>
          </cell>
          <cell r="DS109">
            <v>0</v>
          </cell>
          <cell r="DT109">
            <v>2163673.25</v>
          </cell>
          <cell r="DU109">
            <v>0</v>
          </cell>
          <cell r="DV109">
            <v>100</v>
          </cell>
          <cell r="DW109">
            <v>491200827.06044912</v>
          </cell>
          <cell r="EB109">
            <v>100</v>
          </cell>
          <cell r="EC109">
            <v>0</v>
          </cell>
          <cell r="ED109">
            <v>18814.55</v>
          </cell>
          <cell r="EE109">
            <v>0</v>
          </cell>
          <cell r="EF109">
            <v>599399.72059430974</v>
          </cell>
          <cell r="EG109">
            <v>2997746.883589515</v>
          </cell>
          <cell r="EH109">
            <v>768784.50032498012</v>
          </cell>
          <cell r="EI109">
            <v>0</v>
          </cell>
          <cell r="EJ109">
            <v>18814.55</v>
          </cell>
          <cell r="EK109" t="str">
            <v xml:space="preserve"> </v>
          </cell>
          <cell r="EL109">
            <v>1.2838564243658099</v>
          </cell>
          <cell r="EM109">
            <v>4365931.1045088051</v>
          </cell>
          <cell r="EN109">
            <v>1.0981726195006889</v>
          </cell>
          <cell r="EO109">
            <v>1.6076772835573458</v>
          </cell>
          <cell r="EP109">
            <v>3.9003772309398594</v>
          </cell>
          <cell r="EQ109" t="str">
            <v xml:space="preserve"> </v>
          </cell>
          <cell r="ER109">
            <v>1.2838564243658099</v>
          </cell>
          <cell r="ES109">
            <v>150</v>
          </cell>
          <cell r="ET109">
            <v>115</v>
          </cell>
          <cell r="EU109">
            <v>1.6743323405786179</v>
          </cell>
          <cell r="FA109">
            <v>0</v>
          </cell>
          <cell r="FB109">
            <v>2163673.25</v>
          </cell>
          <cell r="FC109">
            <v>0</v>
          </cell>
          <cell r="FD109">
            <v>89909958.08914648</v>
          </cell>
          <cell r="FE109">
            <v>344740891.61279422</v>
          </cell>
          <cell r="FF109">
            <v>35364087.014949076</v>
          </cell>
          <cell r="FG109">
            <v>0</v>
          </cell>
          <cell r="FH109">
            <v>2163673.25</v>
          </cell>
          <cell r="FK109">
            <v>470014936.71688968</v>
          </cell>
          <cell r="FM109" t="str">
            <v>WK 42</v>
          </cell>
        </row>
        <row r="110">
          <cell r="A110" t="str">
            <v>WK 43</v>
          </cell>
          <cell r="B110">
            <v>38017</v>
          </cell>
          <cell r="C110">
            <v>38023</v>
          </cell>
          <cell r="D110">
            <v>7</v>
          </cell>
          <cell r="E110">
            <v>3525480</v>
          </cell>
          <cell r="F110">
            <v>15.968903525193731</v>
          </cell>
          <cell r="G110">
            <v>71.681614985760802</v>
          </cell>
          <cell r="H110">
            <v>12.349481489045463</v>
          </cell>
          <cell r="I110">
            <v>0</v>
          </cell>
          <cell r="J110">
            <v>100</v>
          </cell>
          <cell r="K110">
            <v>0</v>
          </cell>
          <cell r="L110">
            <v>1.35</v>
          </cell>
          <cell r="M110">
            <v>99.999999999999986</v>
          </cell>
          <cell r="N110">
            <v>0.88688798279869374</v>
          </cell>
          <cell r="O110">
            <v>1.3955207566238415</v>
          </cell>
          <cell r="P110">
            <v>2.3992637555598182</v>
          </cell>
          <cell r="R110">
            <v>0</v>
          </cell>
          <cell r="S110">
            <v>10912.5</v>
          </cell>
          <cell r="T110">
            <v>1587.5</v>
          </cell>
          <cell r="U110">
            <v>562980.5</v>
          </cell>
          <cell r="V110">
            <v>2527121</v>
          </cell>
          <cell r="W110">
            <v>435378.5</v>
          </cell>
          <cell r="X110">
            <v>0</v>
          </cell>
          <cell r="Y110">
            <v>12500</v>
          </cell>
          <cell r="Z110">
            <v>0</v>
          </cell>
          <cell r="AA110">
            <v>14731.875000000002</v>
          </cell>
          <cell r="AB110">
            <v>3525480</v>
          </cell>
          <cell r="AC110">
            <v>499300.64</v>
          </cell>
          <cell r="AD110">
            <v>3526649.8099999987</v>
          </cell>
          <cell r="AE110">
            <v>1044587.8550000002</v>
          </cell>
          <cell r="AF110">
            <v>0</v>
          </cell>
          <cell r="AG110">
            <v>18430.75</v>
          </cell>
          <cell r="AH110">
            <v>1.4744600000000001</v>
          </cell>
          <cell r="AI110">
            <v>150</v>
          </cell>
          <cell r="AJ110">
            <v>5070538.3049999988</v>
          </cell>
          <cell r="AK110">
            <v>1.438254735525375</v>
          </cell>
          <cell r="AP110">
            <v>0</v>
          </cell>
          <cell r="AQ110">
            <v>2195049.3750000005</v>
          </cell>
          <cell r="AR110">
            <v>170148.25</v>
          </cell>
          <cell r="AS110">
            <v>74895096</v>
          </cell>
          <cell r="AT110">
            <v>525470821.68999994</v>
          </cell>
          <cell r="AU110">
            <v>48051041.329999991</v>
          </cell>
          <cell r="AV110">
            <v>0</v>
          </cell>
          <cell r="AW110">
            <v>2365197.6250000005</v>
          </cell>
          <cell r="AX110">
            <v>189.21581000000003</v>
          </cell>
          <cell r="AY110">
            <v>5710</v>
          </cell>
          <cell r="AZ110">
            <v>648416959.0200001</v>
          </cell>
          <cell r="BA110">
            <v>183.92302864290824</v>
          </cell>
          <cell r="BB110">
            <v>2934336</v>
          </cell>
          <cell r="BC110">
            <v>100</v>
          </cell>
          <cell r="BD110">
            <v>2607565.415</v>
          </cell>
          <cell r="BE110">
            <v>20.9319993515055</v>
          </cell>
          <cell r="BF110">
            <v>71.509027648326892</v>
          </cell>
          <cell r="BG110">
            <v>7.5589730001676179</v>
          </cell>
          <cell r="BI110">
            <v>100</v>
          </cell>
          <cell r="BJ110">
            <v>0</v>
          </cell>
          <cell r="BK110">
            <v>5053.3500000000004</v>
          </cell>
          <cell r="BL110">
            <v>100</v>
          </cell>
          <cell r="BM110">
            <v>545815.57575788174</v>
          </cell>
          <cell r="BN110">
            <v>1864644.67356056</v>
          </cell>
          <cell r="BO110">
            <v>197105.16568155869</v>
          </cell>
          <cell r="BP110">
            <v>0</v>
          </cell>
          <cell r="BQ110">
            <v>5053.3500000000004</v>
          </cell>
          <cell r="BR110">
            <v>0</v>
          </cell>
          <cell r="BS110">
            <v>6822.0225000000009</v>
          </cell>
          <cell r="BT110">
            <v>2607565.415</v>
          </cell>
          <cell r="BU110">
            <v>483703.77498325123</v>
          </cell>
          <cell r="BV110">
            <v>2599127.1462895642</v>
          </cell>
          <cell r="BW110">
            <v>501758.70758705103</v>
          </cell>
          <cell r="BX110">
            <v>0</v>
          </cell>
          <cell r="BY110">
            <v>6822.0225000000009</v>
          </cell>
          <cell r="BZ110">
            <v>1.35</v>
          </cell>
          <cell r="CA110">
            <v>8579.41</v>
          </cell>
          <cell r="CB110">
            <v>3584589.6288598664</v>
          </cell>
          <cell r="CC110">
            <v>1.3746882851872255</v>
          </cell>
          <cell r="CD110">
            <v>4065573.4400000004</v>
          </cell>
          <cell r="CE110">
            <v>305253.38</v>
          </cell>
          <cell r="CF110">
            <v>349.89000000000004</v>
          </cell>
          <cell r="CG110">
            <v>4370476.9300000006</v>
          </cell>
          <cell r="CH110">
            <v>785887.30114013411</v>
          </cell>
          <cell r="CI110">
            <v>1.6760756623242761</v>
          </cell>
          <cell r="CN110">
            <v>100</v>
          </cell>
          <cell r="CO110">
            <v>0</v>
          </cell>
          <cell r="CP110">
            <v>8579.0499999999993</v>
          </cell>
          <cell r="CQ110">
            <v>0</v>
          </cell>
          <cell r="CR110">
            <v>664740.58094605734</v>
          </cell>
          <cell r="CS110">
            <v>3188746.0732171419</v>
          </cell>
          <cell r="CT110">
            <v>538781.33692542033</v>
          </cell>
          <cell r="CU110">
            <v>0</v>
          </cell>
          <cell r="CV110">
            <v>8579.0499999999993</v>
          </cell>
          <cell r="CW110" t="str">
            <v xml:space="preserve"> </v>
          </cell>
          <cell r="CX110">
            <v>1.6976955880752369</v>
          </cell>
          <cell r="CY110">
            <v>4392267.9910886185</v>
          </cell>
          <cell r="CZ110">
            <v>1.2178849605437598</v>
          </cell>
          <cell r="DA110">
            <v>1.7101092333737749</v>
          </cell>
          <cell r="DB110">
            <v>2.733471418987925</v>
          </cell>
          <cell r="DC110" t="str">
            <v xml:space="preserve"> </v>
          </cell>
          <cell r="DD110">
            <v>1.6976955880752369</v>
          </cell>
          <cell r="DE110">
            <v>0</v>
          </cell>
          <cell r="DF110">
            <v>1278278.45</v>
          </cell>
          <cell r="DG110">
            <v>1.6844325230815422</v>
          </cell>
          <cell r="DH110">
            <v>99711087.141908631</v>
          </cell>
          <cell r="DI110">
            <v>475123164.90935397</v>
          </cell>
          <cell r="DJ110">
            <v>24783941.498569336</v>
          </cell>
          <cell r="DK110">
            <v>0</v>
          </cell>
          <cell r="DL110">
            <v>1278278.45</v>
          </cell>
          <cell r="DM110">
            <v>0</v>
          </cell>
          <cell r="DN110">
            <v>986590.74999999988</v>
          </cell>
          <cell r="DO110">
            <v>599618193.54983222</v>
          </cell>
          <cell r="DP110">
            <v>99711087.141908631</v>
          </cell>
          <cell r="DQ110">
            <v>366705798.41997123</v>
          </cell>
          <cell r="DR110">
            <v>24783941.498569336</v>
          </cell>
          <cell r="DS110">
            <v>0</v>
          </cell>
          <cell r="DT110">
            <v>986590.74999999988</v>
          </cell>
          <cell r="DU110">
            <v>0</v>
          </cell>
          <cell r="DV110">
            <v>100</v>
          </cell>
          <cell r="DW110">
            <v>491200827.06044912</v>
          </cell>
          <cell r="EB110">
            <v>100</v>
          </cell>
          <cell r="EC110">
            <v>0</v>
          </cell>
          <cell r="ED110">
            <v>8579.0499999999993</v>
          </cell>
          <cell r="EE110">
            <v>0</v>
          </cell>
          <cell r="EF110">
            <v>599399.72059430974</v>
          </cell>
          <cell r="EG110">
            <v>2997746.883589515</v>
          </cell>
          <cell r="EH110">
            <v>768784.50032498012</v>
          </cell>
          <cell r="EI110">
            <v>0</v>
          </cell>
          <cell r="EJ110">
            <v>8579.0499999999993</v>
          </cell>
          <cell r="EK110" t="str">
            <v xml:space="preserve"> </v>
          </cell>
          <cell r="EL110">
            <v>1.6976955880752369</v>
          </cell>
          <cell r="EM110">
            <v>4365931.1045088051</v>
          </cell>
          <cell r="EN110">
            <v>1.0981726195006889</v>
          </cell>
          <cell r="EO110">
            <v>1.6076772835573458</v>
          </cell>
          <cell r="EP110">
            <v>3.9003772309398594</v>
          </cell>
          <cell r="EQ110" t="str">
            <v xml:space="preserve"> </v>
          </cell>
          <cell r="ER110">
            <v>1.6976955880752369</v>
          </cell>
          <cell r="ES110">
            <v>150</v>
          </cell>
          <cell r="ET110">
            <v>115</v>
          </cell>
          <cell r="EU110">
            <v>1.6743323405786179</v>
          </cell>
          <cell r="FA110">
            <v>0</v>
          </cell>
          <cell r="FB110">
            <v>986590.74999999988</v>
          </cell>
          <cell r="FC110">
            <v>0</v>
          </cell>
          <cell r="FD110">
            <v>89909958.08914648</v>
          </cell>
          <cell r="FE110">
            <v>344740891.61279422</v>
          </cell>
          <cell r="FF110">
            <v>35364087.014949076</v>
          </cell>
          <cell r="FG110">
            <v>0</v>
          </cell>
          <cell r="FH110">
            <v>986590.74999999988</v>
          </cell>
          <cell r="FK110">
            <v>470014936.71688968</v>
          </cell>
          <cell r="FM110" t="str">
            <v>WK 43</v>
          </cell>
        </row>
        <row r="111">
          <cell r="A111" t="str">
            <v>WK 44</v>
          </cell>
          <cell r="B111">
            <v>38024</v>
          </cell>
          <cell r="C111">
            <v>38030</v>
          </cell>
          <cell r="D111">
            <v>7</v>
          </cell>
          <cell r="E111">
            <v>3609480</v>
          </cell>
          <cell r="F111">
            <v>15.597274399636513</v>
          </cell>
          <cell r="G111">
            <v>72.049741236964877</v>
          </cell>
          <cell r="H111">
            <v>12.352984363398607</v>
          </cell>
          <cell r="I111">
            <v>0</v>
          </cell>
          <cell r="J111">
            <v>100</v>
          </cell>
          <cell r="K111">
            <v>0</v>
          </cell>
          <cell r="L111">
            <v>1.35</v>
          </cell>
          <cell r="M111">
            <v>100</v>
          </cell>
          <cell r="N111">
            <v>0.88688798279869374</v>
          </cell>
          <cell r="O111">
            <v>1.381516110959651</v>
          </cell>
          <cell r="P111">
            <v>2.3962197212917875</v>
          </cell>
          <cell r="R111">
            <v>0</v>
          </cell>
          <cell r="S111">
            <v>10912.5</v>
          </cell>
          <cell r="T111">
            <v>1587.5</v>
          </cell>
          <cell r="U111">
            <v>562980.5</v>
          </cell>
          <cell r="V111">
            <v>2600621</v>
          </cell>
          <cell r="W111">
            <v>445878.5</v>
          </cell>
          <cell r="X111">
            <v>0</v>
          </cell>
          <cell r="Y111">
            <v>12500</v>
          </cell>
          <cell r="Z111">
            <v>0</v>
          </cell>
          <cell r="AA111">
            <v>14731.875000000002</v>
          </cell>
          <cell r="AB111">
            <v>3609480</v>
          </cell>
          <cell r="AC111">
            <v>499300.64</v>
          </cell>
          <cell r="AD111">
            <v>3592799.8099999987</v>
          </cell>
          <cell r="AE111">
            <v>1068422.8550000002</v>
          </cell>
          <cell r="AF111">
            <v>0</v>
          </cell>
          <cell r="AG111">
            <v>18430.75</v>
          </cell>
          <cell r="AH111">
            <v>1.4744600000000001</v>
          </cell>
          <cell r="AI111">
            <v>150</v>
          </cell>
          <cell r="AJ111">
            <v>5160523.3049999988</v>
          </cell>
          <cell r="AK111">
            <v>1.4297137828717708</v>
          </cell>
          <cell r="AP111">
            <v>0</v>
          </cell>
          <cell r="AQ111">
            <v>2195049.3750000005</v>
          </cell>
          <cell r="AR111">
            <v>170148.25</v>
          </cell>
          <cell r="AS111">
            <v>74895096</v>
          </cell>
          <cell r="AT111">
            <v>535327171.68999994</v>
          </cell>
          <cell r="AU111">
            <v>49147451.329999991</v>
          </cell>
          <cell r="AV111">
            <v>0</v>
          </cell>
          <cell r="AW111">
            <v>2365197.6250000005</v>
          </cell>
          <cell r="AX111">
            <v>189.21581000000003</v>
          </cell>
          <cell r="AY111">
            <v>13652</v>
          </cell>
          <cell r="AZ111">
            <v>659369719.0200001</v>
          </cell>
          <cell r="BA111">
            <v>182.67720530935208</v>
          </cell>
          <cell r="BB111">
            <v>2934336</v>
          </cell>
          <cell r="BC111">
            <v>100</v>
          </cell>
          <cell r="BD111">
            <v>2607565.415</v>
          </cell>
          <cell r="BE111">
            <v>20.9319993515055</v>
          </cell>
          <cell r="BF111">
            <v>71.509027648326892</v>
          </cell>
          <cell r="BG111">
            <v>7.5589730001676179</v>
          </cell>
          <cell r="BI111">
            <v>100</v>
          </cell>
          <cell r="BJ111">
            <v>0</v>
          </cell>
          <cell r="BK111">
            <v>12082.02</v>
          </cell>
          <cell r="BL111">
            <v>100</v>
          </cell>
          <cell r="BM111">
            <v>545815.57575788174</v>
          </cell>
          <cell r="BN111">
            <v>1864644.67356056</v>
          </cell>
          <cell r="BO111">
            <v>197105.16568155869</v>
          </cell>
          <cell r="BP111">
            <v>0</v>
          </cell>
          <cell r="BQ111">
            <v>12082.02</v>
          </cell>
          <cell r="BR111">
            <v>0</v>
          </cell>
          <cell r="BS111">
            <v>16310.727000000001</v>
          </cell>
          <cell r="BT111">
            <v>2607565.415</v>
          </cell>
          <cell r="BU111">
            <v>483703.77498325123</v>
          </cell>
          <cell r="BV111">
            <v>2599127.1462895642</v>
          </cell>
          <cell r="BW111">
            <v>501758.70758705103</v>
          </cell>
          <cell r="BX111">
            <v>0</v>
          </cell>
          <cell r="BY111">
            <v>16310.727000000001</v>
          </cell>
          <cell r="BZ111">
            <v>1.35</v>
          </cell>
          <cell r="CA111">
            <v>9362.06</v>
          </cell>
          <cell r="CB111">
            <v>3584589.6288598664</v>
          </cell>
          <cell r="CC111">
            <v>1.3746882851872255</v>
          </cell>
          <cell r="CD111">
            <v>4065573.4400000004</v>
          </cell>
          <cell r="CE111">
            <v>305253.38</v>
          </cell>
          <cell r="CF111">
            <v>349.89000000000004</v>
          </cell>
          <cell r="CG111">
            <v>4370476.9300000006</v>
          </cell>
          <cell r="CH111">
            <v>785887.30114013411</v>
          </cell>
          <cell r="CI111">
            <v>1.6760756623242761</v>
          </cell>
          <cell r="CN111">
            <v>100</v>
          </cell>
          <cell r="CO111">
            <v>0</v>
          </cell>
          <cell r="CP111">
            <v>9360.59</v>
          </cell>
          <cell r="CQ111">
            <v>0</v>
          </cell>
          <cell r="CR111">
            <v>664740.58094605734</v>
          </cell>
          <cell r="CS111">
            <v>3188746.0732171419</v>
          </cell>
          <cell r="CT111">
            <v>538781.33692542033</v>
          </cell>
          <cell r="CU111">
            <v>0</v>
          </cell>
          <cell r="CV111">
            <v>9360.59</v>
          </cell>
          <cell r="CW111" t="str">
            <v xml:space="preserve"> </v>
          </cell>
          <cell r="CX111">
            <v>0.77475372495658834</v>
          </cell>
          <cell r="CY111">
            <v>4392267.9910886185</v>
          </cell>
          <cell r="CZ111">
            <v>1.2178849605437598</v>
          </cell>
          <cell r="DA111">
            <v>1.7101092333737749</v>
          </cell>
          <cell r="DB111">
            <v>2.733471418987925</v>
          </cell>
          <cell r="DC111" t="str">
            <v xml:space="preserve"> </v>
          </cell>
          <cell r="DD111">
            <v>0.77475372495658834</v>
          </cell>
          <cell r="DE111">
            <v>0</v>
          </cell>
          <cell r="DF111">
            <v>1394727.91</v>
          </cell>
          <cell r="DG111">
            <v>1.6844325230815422</v>
          </cell>
          <cell r="DH111">
            <v>99711087.141908631</v>
          </cell>
          <cell r="DI111">
            <v>475123164.90935397</v>
          </cell>
          <cell r="DJ111">
            <v>24783941.498569336</v>
          </cell>
          <cell r="DK111">
            <v>0</v>
          </cell>
          <cell r="DL111">
            <v>1394727.91</v>
          </cell>
          <cell r="DM111">
            <v>0</v>
          </cell>
          <cell r="DN111">
            <v>1076467.8500000001</v>
          </cell>
          <cell r="DO111">
            <v>599618193.54983222</v>
          </cell>
          <cell r="DP111">
            <v>99711087.141908631</v>
          </cell>
          <cell r="DQ111">
            <v>366705798.41997123</v>
          </cell>
          <cell r="DR111">
            <v>24783941.498569336</v>
          </cell>
          <cell r="DS111">
            <v>0</v>
          </cell>
          <cell r="DT111">
            <v>1076467.8500000001</v>
          </cell>
          <cell r="DU111">
            <v>0</v>
          </cell>
          <cell r="DV111">
            <v>100</v>
          </cell>
          <cell r="DW111">
            <v>491200827.06044912</v>
          </cell>
          <cell r="EB111">
            <v>100</v>
          </cell>
          <cell r="EC111">
            <v>0</v>
          </cell>
          <cell r="ED111">
            <v>9360.59</v>
          </cell>
          <cell r="EE111">
            <v>0</v>
          </cell>
          <cell r="EF111">
            <v>599399.72059430974</v>
          </cell>
          <cell r="EG111">
            <v>2997746.883589515</v>
          </cell>
          <cell r="EH111">
            <v>768784.50032498012</v>
          </cell>
          <cell r="EI111">
            <v>0</v>
          </cell>
          <cell r="EJ111">
            <v>9360.59</v>
          </cell>
          <cell r="EK111" t="str">
            <v xml:space="preserve"> </v>
          </cell>
          <cell r="EL111">
            <v>0.77475372495658834</v>
          </cell>
          <cell r="EM111">
            <v>4365931.1045088051</v>
          </cell>
          <cell r="EN111">
            <v>1.0981726195006889</v>
          </cell>
          <cell r="EO111">
            <v>1.6076772835573458</v>
          </cell>
          <cell r="EP111">
            <v>3.9003772309398594</v>
          </cell>
          <cell r="EQ111" t="str">
            <v xml:space="preserve"> </v>
          </cell>
          <cell r="ER111">
            <v>0.77475372495658834</v>
          </cell>
          <cell r="ES111">
            <v>150</v>
          </cell>
          <cell r="ET111">
            <v>115</v>
          </cell>
          <cell r="EU111">
            <v>1.6743323405786179</v>
          </cell>
          <cell r="FA111">
            <v>0</v>
          </cell>
          <cell r="FB111">
            <v>1076467.8500000001</v>
          </cell>
          <cell r="FC111">
            <v>0</v>
          </cell>
          <cell r="FD111">
            <v>89909958.08914648</v>
          </cell>
          <cell r="FE111">
            <v>344740891.61279422</v>
          </cell>
          <cell r="FF111">
            <v>35364087.014949076</v>
          </cell>
          <cell r="FG111">
            <v>0</v>
          </cell>
          <cell r="FH111">
            <v>1076467.8500000001</v>
          </cell>
          <cell r="FK111">
            <v>470014936.71688968</v>
          </cell>
          <cell r="FM111" t="str">
            <v>WK 44</v>
          </cell>
        </row>
        <row r="112">
          <cell r="A112" t="str">
            <v>WK 45</v>
          </cell>
          <cell r="B112">
            <v>38031</v>
          </cell>
          <cell r="C112">
            <v>38037</v>
          </cell>
          <cell r="D112">
            <v>7</v>
          </cell>
          <cell r="E112">
            <v>3693480</v>
          </cell>
          <cell r="F112">
            <v>15.242549032348895</v>
          </cell>
          <cell r="G112">
            <v>72.401123060095088</v>
          </cell>
          <cell r="H112">
            <v>12.356327907556018</v>
          </cell>
          <cell r="I112">
            <v>0</v>
          </cell>
          <cell r="J112">
            <v>100</v>
          </cell>
          <cell r="K112">
            <v>0</v>
          </cell>
          <cell r="L112">
            <v>1.35</v>
          </cell>
          <cell r="M112">
            <v>100</v>
          </cell>
          <cell r="N112">
            <v>0.88688798279869374</v>
          </cell>
          <cell r="O112">
            <v>1.3682813193569021</v>
          </cell>
          <cell r="P112">
            <v>2.3933157565485672</v>
          </cell>
          <cell r="R112">
            <v>0</v>
          </cell>
          <cell r="S112">
            <v>10912.5</v>
          </cell>
          <cell r="T112">
            <v>1587.5</v>
          </cell>
          <cell r="U112">
            <v>562980.5</v>
          </cell>
          <cell r="V112">
            <v>2674121</v>
          </cell>
          <cell r="W112">
            <v>456378.5</v>
          </cell>
          <cell r="X112">
            <v>0</v>
          </cell>
          <cell r="Y112">
            <v>12500</v>
          </cell>
          <cell r="Z112">
            <v>0</v>
          </cell>
          <cell r="AA112">
            <v>14731.875000000002</v>
          </cell>
          <cell r="AB112">
            <v>3693480</v>
          </cell>
          <cell r="AC112">
            <v>499300.64</v>
          </cell>
          <cell r="AD112">
            <v>3658949.8099999987</v>
          </cell>
          <cell r="AE112">
            <v>1092257.8550000002</v>
          </cell>
          <cell r="AF112">
            <v>0</v>
          </cell>
          <cell r="AG112">
            <v>18430.75</v>
          </cell>
          <cell r="AH112">
            <v>1.4744600000000001</v>
          </cell>
          <cell r="AI112">
            <v>150</v>
          </cell>
          <cell r="AJ112">
            <v>5250508.3049999988</v>
          </cell>
          <cell r="AK112">
            <v>1.4215613202183304</v>
          </cell>
          <cell r="AP112">
            <v>0</v>
          </cell>
          <cell r="AQ112">
            <v>2195049.3750000005</v>
          </cell>
          <cell r="AR112">
            <v>170148.25</v>
          </cell>
          <cell r="AS112">
            <v>74895096</v>
          </cell>
          <cell r="AT112">
            <v>545183521.68999994</v>
          </cell>
          <cell r="AU112">
            <v>50243861.329999991</v>
          </cell>
          <cell r="AV112">
            <v>0</v>
          </cell>
          <cell r="AW112">
            <v>2365197.6250000005</v>
          </cell>
          <cell r="AX112">
            <v>189.21581000000003</v>
          </cell>
          <cell r="AY112">
            <v>18591</v>
          </cell>
          <cell r="AZ112">
            <v>670322479.0200001</v>
          </cell>
          <cell r="BA112">
            <v>181.48804894570978</v>
          </cell>
          <cell r="BB112">
            <v>2934336</v>
          </cell>
          <cell r="BC112">
            <v>100</v>
          </cell>
          <cell r="BD112">
            <v>2607565.415</v>
          </cell>
          <cell r="BE112">
            <v>20.9319993515055</v>
          </cell>
          <cell r="BF112">
            <v>71.509027648326892</v>
          </cell>
          <cell r="BG112">
            <v>7.5589730001676179</v>
          </cell>
          <cell r="BI112">
            <v>100</v>
          </cell>
          <cell r="BJ112">
            <v>0</v>
          </cell>
          <cell r="BK112">
            <v>16453.035</v>
          </cell>
          <cell r="BL112">
            <v>100</v>
          </cell>
          <cell r="BM112">
            <v>545815.57575788174</v>
          </cell>
          <cell r="BN112">
            <v>1864644.67356056</v>
          </cell>
          <cell r="BO112">
            <v>197105.16568155869</v>
          </cell>
          <cell r="BP112">
            <v>0</v>
          </cell>
          <cell r="BQ112">
            <v>16453.035</v>
          </cell>
          <cell r="BR112">
            <v>0</v>
          </cell>
          <cell r="BS112">
            <v>22211.597250000003</v>
          </cell>
          <cell r="BT112">
            <v>2607565.415</v>
          </cell>
          <cell r="BU112">
            <v>483703.77498325123</v>
          </cell>
          <cell r="BV112">
            <v>2599127.1462895642</v>
          </cell>
          <cell r="BW112">
            <v>501758.70758705103</v>
          </cell>
          <cell r="BX112">
            <v>0</v>
          </cell>
          <cell r="BY112">
            <v>22211.597250000003</v>
          </cell>
          <cell r="BZ112">
            <v>1.35</v>
          </cell>
          <cell r="CA112">
            <v>13330.36</v>
          </cell>
          <cell r="CB112">
            <v>3584589.6288598664</v>
          </cell>
          <cell r="CC112">
            <v>1.3746882851872255</v>
          </cell>
          <cell r="CD112">
            <v>4065573.4400000004</v>
          </cell>
          <cell r="CE112">
            <v>305253.38</v>
          </cell>
          <cell r="CF112">
            <v>349.89000000000004</v>
          </cell>
          <cell r="CG112">
            <v>4370476.9300000006</v>
          </cell>
          <cell r="CH112">
            <v>785887.30114013411</v>
          </cell>
          <cell r="CI112">
            <v>1.6760756623242761</v>
          </cell>
          <cell r="CN112">
            <v>100</v>
          </cell>
          <cell r="CO112">
            <v>0</v>
          </cell>
          <cell r="CP112">
            <v>13329.01</v>
          </cell>
          <cell r="CQ112">
            <v>0</v>
          </cell>
          <cell r="CR112">
            <v>664740.58094605734</v>
          </cell>
          <cell r="CS112">
            <v>3188746.0732171419</v>
          </cell>
          <cell r="CT112">
            <v>538781.33692542033</v>
          </cell>
          <cell r="CU112">
            <v>0</v>
          </cell>
          <cell r="CV112">
            <v>13329.01</v>
          </cell>
          <cell r="CW112" t="str">
            <v xml:space="preserve"> </v>
          </cell>
          <cell r="CX112">
            <v>0.81012469735826853</v>
          </cell>
          <cell r="CY112">
            <v>4392267.9910886185</v>
          </cell>
          <cell r="CZ112">
            <v>1.2178849605437598</v>
          </cell>
          <cell r="DA112">
            <v>1.7101092333737749</v>
          </cell>
          <cell r="DB112">
            <v>2.733471418987925</v>
          </cell>
          <cell r="DC112" t="str">
            <v xml:space="preserve"> </v>
          </cell>
          <cell r="DD112">
            <v>0.81012469735826853</v>
          </cell>
          <cell r="DE112">
            <v>0</v>
          </cell>
          <cell r="DF112">
            <v>1986022.49</v>
          </cell>
          <cell r="DG112">
            <v>1.6844325230815422</v>
          </cell>
          <cell r="DH112">
            <v>99711087.141908631</v>
          </cell>
          <cell r="DI112">
            <v>475123164.90935397</v>
          </cell>
          <cell r="DJ112">
            <v>24783941.498569336</v>
          </cell>
          <cell r="DK112">
            <v>0</v>
          </cell>
          <cell r="DL112">
            <v>1986022.49</v>
          </cell>
          <cell r="DM112">
            <v>0</v>
          </cell>
          <cell r="DN112">
            <v>1532836.1500000001</v>
          </cell>
          <cell r="DO112">
            <v>599618193.54983222</v>
          </cell>
          <cell r="DP112">
            <v>99711087.141908631</v>
          </cell>
          <cell r="DQ112">
            <v>366705798.41997123</v>
          </cell>
          <cell r="DR112">
            <v>24783941.498569336</v>
          </cell>
          <cell r="DS112">
            <v>0</v>
          </cell>
          <cell r="DT112">
            <v>1532836.1500000001</v>
          </cell>
          <cell r="DU112">
            <v>0</v>
          </cell>
          <cell r="DV112">
            <v>100</v>
          </cell>
          <cell r="DW112">
            <v>491200827.06044912</v>
          </cell>
          <cell r="EB112">
            <v>100</v>
          </cell>
          <cell r="EC112">
            <v>0</v>
          </cell>
          <cell r="ED112">
            <v>13329.01</v>
          </cell>
          <cell r="EE112">
            <v>0</v>
          </cell>
          <cell r="EF112">
            <v>599399.72059430974</v>
          </cell>
          <cell r="EG112">
            <v>2997746.883589515</v>
          </cell>
          <cell r="EH112">
            <v>768784.50032498012</v>
          </cell>
          <cell r="EI112">
            <v>0</v>
          </cell>
          <cell r="EJ112">
            <v>13329.01</v>
          </cell>
          <cell r="EK112" t="str">
            <v xml:space="preserve"> </v>
          </cell>
          <cell r="EL112">
            <v>0.81012469735826853</v>
          </cell>
          <cell r="EM112">
            <v>4365931.1045088051</v>
          </cell>
          <cell r="EN112">
            <v>1.0981726195006889</v>
          </cell>
          <cell r="EO112">
            <v>1.6076772835573458</v>
          </cell>
          <cell r="EP112">
            <v>3.9003772309398594</v>
          </cell>
          <cell r="EQ112" t="str">
            <v xml:space="preserve"> </v>
          </cell>
          <cell r="ER112">
            <v>0.81012469735826853</v>
          </cell>
          <cell r="ES112">
            <v>150</v>
          </cell>
          <cell r="ET112">
            <v>115</v>
          </cell>
          <cell r="EU112">
            <v>1.6743323405786179</v>
          </cell>
          <cell r="FA112">
            <v>0</v>
          </cell>
          <cell r="FB112">
            <v>1532836.1500000001</v>
          </cell>
          <cell r="FC112">
            <v>0</v>
          </cell>
          <cell r="FD112">
            <v>89909958.08914648</v>
          </cell>
          <cell r="FE112">
            <v>344740891.61279422</v>
          </cell>
          <cell r="FF112">
            <v>35364087.014949076</v>
          </cell>
          <cell r="FG112">
            <v>0</v>
          </cell>
          <cell r="FH112">
            <v>1532836.1500000001</v>
          </cell>
          <cell r="FK112">
            <v>470014936.71688968</v>
          </cell>
          <cell r="FM112" t="str">
            <v>WK 45</v>
          </cell>
        </row>
        <row r="113">
          <cell r="A113" t="str">
            <v>WK 46</v>
          </cell>
          <cell r="B113">
            <v>38038</v>
          </cell>
          <cell r="C113">
            <v>38044</v>
          </cell>
          <cell r="D113">
            <v>7</v>
          </cell>
          <cell r="E113">
            <v>3778230</v>
          </cell>
          <cell r="F113">
            <v>14.900641305584891</v>
          </cell>
          <cell r="G113">
            <v>72.739808058270668</v>
          </cell>
          <cell r="H113">
            <v>12.359550636144439</v>
          </cell>
          <cell r="I113">
            <v>0</v>
          </cell>
          <cell r="J113">
            <v>100</v>
          </cell>
          <cell r="K113">
            <v>0</v>
          </cell>
          <cell r="L113">
            <v>1.35</v>
          </cell>
          <cell r="M113">
            <v>100</v>
          </cell>
          <cell r="N113">
            <v>0.88688798279869374</v>
          </cell>
          <cell r="O113">
            <v>1.3545927262251283</v>
          </cell>
          <cell r="P113">
            <v>2.3905182106645526</v>
          </cell>
          <cell r="R113">
            <v>0</v>
          </cell>
          <cell r="S113">
            <v>10912.5</v>
          </cell>
          <cell r="T113">
            <v>1587.5</v>
          </cell>
          <cell r="U113">
            <v>562980.5</v>
          </cell>
          <cell r="V113">
            <v>2748277.25</v>
          </cell>
          <cell r="W113">
            <v>466972.25</v>
          </cell>
          <cell r="X113">
            <v>0</v>
          </cell>
          <cell r="Y113">
            <v>12500</v>
          </cell>
          <cell r="Z113">
            <v>0</v>
          </cell>
          <cell r="AA113">
            <v>14731.875000000002</v>
          </cell>
          <cell r="AB113">
            <v>3778230</v>
          </cell>
          <cell r="AC113">
            <v>499300.64</v>
          </cell>
          <cell r="AD113">
            <v>3722796.3724999987</v>
          </cell>
          <cell r="AE113">
            <v>1116305.6675000002</v>
          </cell>
          <cell r="AF113">
            <v>0</v>
          </cell>
          <cell r="AG113">
            <v>18430.75</v>
          </cell>
          <cell r="AH113">
            <v>1.4744600000000001</v>
          </cell>
          <cell r="AI113">
            <v>150</v>
          </cell>
          <cell r="AJ113">
            <v>5338402.6799999988</v>
          </cell>
          <cell r="AK113">
            <v>1.4129374548399645</v>
          </cell>
          <cell r="AP113">
            <v>0</v>
          </cell>
          <cell r="AQ113">
            <v>2195049.3750000005</v>
          </cell>
          <cell r="AR113">
            <v>170148.25</v>
          </cell>
          <cell r="AS113">
            <v>74895096</v>
          </cell>
          <cell r="AT113">
            <v>554696659.50249994</v>
          </cell>
          <cell r="AU113">
            <v>51350060.704999991</v>
          </cell>
          <cell r="AV113">
            <v>0</v>
          </cell>
          <cell r="AW113">
            <v>2365197.6250000005</v>
          </cell>
          <cell r="AX113">
            <v>189.21581000000003</v>
          </cell>
          <cell r="AY113">
            <v>19452</v>
          </cell>
          <cell r="AZ113">
            <v>680941816.2075001</v>
          </cell>
          <cell r="BA113">
            <v>180.22772997077999</v>
          </cell>
          <cell r="BB113">
            <v>2934336</v>
          </cell>
          <cell r="BC113">
            <v>100</v>
          </cell>
          <cell r="BD113">
            <v>2607565.415</v>
          </cell>
          <cell r="BE113">
            <v>20.9319993515055</v>
          </cell>
          <cell r="BF113">
            <v>71.509027648326892</v>
          </cell>
          <cell r="BG113">
            <v>7.5589730001676179</v>
          </cell>
          <cell r="BI113">
            <v>100</v>
          </cell>
          <cell r="BJ113">
            <v>0</v>
          </cell>
          <cell r="BK113">
            <v>17215.02</v>
          </cell>
          <cell r="BL113">
            <v>100</v>
          </cell>
          <cell r="BM113">
            <v>545815.57575788174</v>
          </cell>
          <cell r="BN113">
            <v>1864644.67356056</v>
          </cell>
          <cell r="BO113">
            <v>197105.16568155869</v>
          </cell>
          <cell r="BP113">
            <v>0</v>
          </cell>
          <cell r="BQ113">
            <v>17215.02</v>
          </cell>
          <cell r="BR113">
            <v>0</v>
          </cell>
          <cell r="BS113">
            <v>23240.277000000002</v>
          </cell>
          <cell r="BT113">
            <v>2607565.415</v>
          </cell>
          <cell r="BU113">
            <v>483703.77498325123</v>
          </cell>
          <cell r="BV113">
            <v>2599127.1462895642</v>
          </cell>
          <cell r="BW113">
            <v>501758.70758705103</v>
          </cell>
          <cell r="BX113">
            <v>0</v>
          </cell>
          <cell r="BY113">
            <v>23240.277000000002</v>
          </cell>
          <cell r="BZ113">
            <v>1.35</v>
          </cell>
          <cell r="CA113">
            <v>23098.67</v>
          </cell>
          <cell r="CB113">
            <v>3584589.6288598664</v>
          </cell>
          <cell r="CC113">
            <v>1.3746882851872255</v>
          </cell>
          <cell r="CD113">
            <v>4065573.4400000004</v>
          </cell>
          <cell r="CE113">
            <v>305253.38</v>
          </cell>
          <cell r="CF113">
            <v>349.89000000000004</v>
          </cell>
          <cell r="CG113">
            <v>4370476.9300000006</v>
          </cell>
          <cell r="CH113">
            <v>785887.30114013411</v>
          </cell>
          <cell r="CI113">
            <v>1.6760756623242761</v>
          </cell>
          <cell r="CN113">
            <v>100</v>
          </cell>
          <cell r="CO113">
            <v>0</v>
          </cell>
          <cell r="CP113">
            <v>30575.629999999997</v>
          </cell>
          <cell r="CQ113">
            <v>0</v>
          </cell>
          <cell r="CR113">
            <v>664740.58094605734</v>
          </cell>
          <cell r="CS113">
            <v>3188746.0732171419</v>
          </cell>
          <cell r="CT113">
            <v>538781.33692542033</v>
          </cell>
          <cell r="CU113">
            <v>0</v>
          </cell>
          <cell r="CV113">
            <v>30575.629999999997</v>
          </cell>
          <cell r="CW113" t="str">
            <v xml:space="preserve"> </v>
          </cell>
          <cell r="CX113">
            <v>1.7761019156527262</v>
          </cell>
          <cell r="CY113">
            <v>4392267.9910886185</v>
          </cell>
          <cell r="CZ113">
            <v>1.2178849605437598</v>
          </cell>
          <cell r="DA113">
            <v>1.7101092333737749</v>
          </cell>
          <cell r="DB113">
            <v>2.733471418987925</v>
          </cell>
          <cell r="DC113" t="str">
            <v xml:space="preserve"> </v>
          </cell>
          <cell r="DD113">
            <v>1.7761019156527262</v>
          </cell>
          <cell r="DE113">
            <v>0</v>
          </cell>
          <cell r="DF113">
            <v>4555768.8699999992</v>
          </cell>
          <cell r="DG113">
            <v>1.6844325230815422</v>
          </cell>
          <cell r="DH113">
            <v>99711087.141908631</v>
          </cell>
          <cell r="DI113">
            <v>475123164.90935397</v>
          </cell>
          <cell r="DJ113">
            <v>24783941.498569336</v>
          </cell>
          <cell r="DK113">
            <v>0</v>
          </cell>
          <cell r="DL113">
            <v>4555768.8699999992</v>
          </cell>
          <cell r="DM113">
            <v>0</v>
          </cell>
          <cell r="DN113">
            <v>3516197.4499999997</v>
          </cell>
          <cell r="DO113">
            <v>599618193.54983222</v>
          </cell>
          <cell r="DP113">
            <v>99711087.141908631</v>
          </cell>
          <cell r="DQ113">
            <v>366705798.41997123</v>
          </cell>
          <cell r="DR113">
            <v>24783941.498569336</v>
          </cell>
          <cell r="DS113">
            <v>0</v>
          </cell>
          <cell r="DT113">
            <v>3516197.4499999997</v>
          </cell>
          <cell r="DU113">
            <v>0</v>
          </cell>
          <cell r="DV113">
            <v>100</v>
          </cell>
          <cell r="DW113">
            <v>491200827.06044912</v>
          </cell>
          <cell r="EB113">
            <v>100</v>
          </cell>
          <cell r="EC113">
            <v>0</v>
          </cell>
          <cell r="ED113">
            <v>30575.629999999997</v>
          </cell>
          <cell r="EE113">
            <v>0</v>
          </cell>
          <cell r="EF113">
            <v>599399.72059430974</v>
          </cell>
          <cell r="EG113">
            <v>2997746.883589515</v>
          </cell>
          <cell r="EH113">
            <v>768784.50032498012</v>
          </cell>
          <cell r="EI113">
            <v>0</v>
          </cell>
          <cell r="EJ113">
            <v>30575.629999999997</v>
          </cell>
          <cell r="EK113" t="str">
            <v xml:space="preserve"> </v>
          </cell>
          <cell r="EL113">
            <v>1.7761019156527262</v>
          </cell>
          <cell r="EM113">
            <v>4365931.1045088051</v>
          </cell>
          <cell r="EN113">
            <v>1.0981726195006889</v>
          </cell>
          <cell r="EO113">
            <v>1.6076772835573458</v>
          </cell>
          <cell r="EP113">
            <v>3.9003772309398594</v>
          </cell>
          <cell r="EQ113" t="str">
            <v xml:space="preserve"> </v>
          </cell>
          <cell r="ER113">
            <v>1.7761019156527262</v>
          </cell>
          <cell r="ES113">
            <v>150</v>
          </cell>
          <cell r="ET113">
            <v>115</v>
          </cell>
          <cell r="EU113">
            <v>1.6743323405786179</v>
          </cell>
          <cell r="FA113">
            <v>0</v>
          </cell>
          <cell r="FB113">
            <v>3516197.4499999997</v>
          </cell>
          <cell r="FC113">
            <v>0</v>
          </cell>
          <cell r="FD113">
            <v>89909958.08914648</v>
          </cell>
          <cell r="FE113">
            <v>344740891.61279422</v>
          </cell>
          <cell r="FF113">
            <v>35364087.014949076</v>
          </cell>
          <cell r="FG113">
            <v>0</v>
          </cell>
          <cell r="FH113">
            <v>3516197.4499999997</v>
          </cell>
          <cell r="FK113">
            <v>470014936.71688968</v>
          </cell>
          <cell r="FM113" t="str">
            <v>WK 46</v>
          </cell>
        </row>
        <row r="114">
          <cell r="A114" t="str">
            <v>WK 47</v>
          </cell>
          <cell r="B114">
            <v>38045</v>
          </cell>
          <cell r="C114">
            <v>38051</v>
          </cell>
          <cell r="D114">
            <v>7</v>
          </cell>
          <cell r="E114">
            <v>3863980</v>
          </cell>
          <cell r="F114">
            <v>14.569964130249122</v>
          </cell>
          <cell r="G114">
            <v>73.067368361119875</v>
          </cell>
          <cell r="H114">
            <v>12.362667508630997</v>
          </cell>
          <cell r="I114">
            <v>0</v>
          </cell>
          <cell r="J114">
            <v>100</v>
          </cell>
          <cell r="K114">
            <v>0</v>
          </cell>
          <cell r="L114">
            <v>1.35</v>
          </cell>
          <cell r="M114">
            <v>99.999999999999986</v>
          </cell>
          <cell r="N114">
            <v>0.88688798279869374</v>
          </cell>
          <cell r="O114">
            <v>1.3401198221873376</v>
          </cell>
          <cell r="P114">
            <v>2.3878139424858333</v>
          </cell>
          <cell r="R114">
            <v>0</v>
          </cell>
          <cell r="S114">
            <v>10912.5</v>
          </cell>
          <cell r="T114">
            <v>1587.5</v>
          </cell>
          <cell r="U114">
            <v>562980.5</v>
          </cell>
          <cell r="V114">
            <v>2823308.5</v>
          </cell>
          <cell r="W114">
            <v>477691</v>
          </cell>
          <cell r="X114">
            <v>0</v>
          </cell>
          <cell r="Y114">
            <v>12500</v>
          </cell>
          <cell r="Z114">
            <v>0</v>
          </cell>
          <cell r="AA114">
            <v>14731.875000000002</v>
          </cell>
          <cell r="AB114">
            <v>3863980</v>
          </cell>
          <cell r="AC114">
            <v>499300.64</v>
          </cell>
          <cell r="AD114">
            <v>3783571.6849999987</v>
          </cell>
          <cell r="AE114">
            <v>1140637.2300000002</v>
          </cell>
          <cell r="AF114">
            <v>0</v>
          </cell>
          <cell r="AG114">
            <v>18430.75</v>
          </cell>
          <cell r="AH114">
            <v>1.4744600000000001</v>
          </cell>
          <cell r="AI114">
            <v>150</v>
          </cell>
          <cell r="AJ114">
            <v>5423509.5549999988</v>
          </cell>
          <cell r="AK114">
            <v>1.4036070463615233</v>
          </cell>
          <cell r="AP114">
            <v>0</v>
          </cell>
          <cell r="AQ114">
            <v>2195049.3750000005</v>
          </cell>
          <cell r="AR114">
            <v>170148.25</v>
          </cell>
          <cell r="AS114">
            <v>74895096</v>
          </cell>
          <cell r="AT114">
            <v>563752181.06499994</v>
          </cell>
          <cell r="AU114">
            <v>52469312.579999991</v>
          </cell>
          <cell r="AV114">
            <v>0</v>
          </cell>
          <cell r="AW114">
            <v>2365197.6250000005</v>
          </cell>
          <cell r="AX114">
            <v>189.21581000000003</v>
          </cell>
          <cell r="AY114">
            <v>16361</v>
          </cell>
          <cell r="AZ114">
            <v>691116589.6450001</v>
          </cell>
          <cell r="BA114">
            <v>178.86132683010786</v>
          </cell>
          <cell r="BB114">
            <v>2934336</v>
          </cell>
          <cell r="BC114">
            <v>100</v>
          </cell>
          <cell r="BD114">
            <v>2607565.415</v>
          </cell>
          <cell r="BE114">
            <v>20.9319993515055</v>
          </cell>
          <cell r="BF114">
            <v>71.509027648326892</v>
          </cell>
          <cell r="BG114">
            <v>7.5589730001676179</v>
          </cell>
          <cell r="BI114">
            <v>100</v>
          </cell>
          <cell r="BJ114">
            <v>0</v>
          </cell>
          <cell r="BK114">
            <v>14479.485000000001</v>
          </cell>
          <cell r="BL114">
            <v>100</v>
          </cell>
          <cell r="BM114">
            <v>545815.57575788174</v>
          </cell>
          <cell r="BN114">
            <v>1864644.67356056</v>
          </cell>
          <cell r="BO114">
            <v>197105.16568155869</v>
          </cell>
          <cell r="BP114">
            <v>0</v>
          </cell>
          <cell r="BQ114">
            <v>14479.485000000001</v>
          </cell>
          <cell r="BR114">
            <v>0</v>
          </cell>
          <cell r="BS114">
            <v>19547.304750000003</v>
          </cell>
          <cell r="BT114">
            <v>2607565.415</v>
          </cell>
          <cell r="BU114">
            <v>483703.77498325123</v>
          </cell>
          <cell r="BV114">
            <v>2599127.1462895642</v>
          </cell>
          <cell r="BW114">
            <v>501758.70758705103</v>
          </cell>
          <cell r="BX114">
            <v>0</v>
          </cell>
          <cell r="BY114">
            <v>19547.304750000003</v>
          </cell>
          <cell r="BZ114">
            <v>1.35</v>
          </cell>
          <cell r="CA114">
            <v>21435.51</v>
          </cell>
          <cell r="CB114">
            <v>3584589.6288598664</v>
          </cell>
          <cell r="CC114">
            <v>1.3746882851872255</v>
          </cell>
          <cell r="CD114">
            <v>4065573.4400000004</v>
          </cell>
          <cell r="CE114">
            <v>305253.38</v>
          </cell>
          <cell r="CF114">
            <v>349.89000000000004</v>
          </cell>
          <cell r="CG114">
            <v>4370476.9300000006</v>
          </cell>
          <cell r="CH114">
            <v>785887.30114013411</v>
          </cell>
          <cell r="CI114">
            <v>1.6760756623242761</v>
          </cell>
          <cell r="CN114">
            <v>100</v>
          </cell>
          <cell r="CO114">
            <v>0</v>
          </cell>
          <cell r="CP114">
            <v>21433.879999999997</v>
          </cell>
          <cell r="CQ114">
            <v>0</v>
          </cell>
          <cell r="CR114">
            <v>664740.58094605734</v>
          </cell>
          <cell r="CS114">
            <v>3188746.0732171419</v>
          </cell>
          <cell r="CT114">
            <v>538781.33692542033</v>
          </cell>
          <cell r="CU114">
            <v>0</v>
          </cell>
          <cell r="CV114">
            <v>21433.879999999997</v>
          </cell>
          <cell r="CW114" t="str">
            <v xml:space="preserve"> </v>
          </cell>
          <cell r="CX114">
            <v>1.4802929800334748</v>
          </cell>
          <cell r="CY114">
            <v>4392267.9910886185</v>
          </cell>
          <cell r="CZ114">
            <v>1.2178849605437598</v>
          </cell>
          <cell r="DA114">
            <v>1.7101092333737749</v>
          </cell>
          <cell r="DB114">
            <v>2.733471418987925</v>
          </cell>
          <cell r="DC114" t="str">
            <v xml:space="preserve"> </v>
          </cell>
          <cell r="DD114">
            <v>1.4802929800334748</v>
          </cell>
          <cell r="DE114">
            <v>0</v>
          </cell>
          <cell r="DF114">
            <v>3193648.1199999996</v>
          </cell>
          <cell r="DG114">
            <v>1.6844325230815422</v>
          </cell>
          <cell r="DH114">
            <v>99711087.141908631</v>
          </cell>
          <cell r="DI114">
            <v>475123164.90935397</v>
          </cell>
          <cell r="DJ114">
            <v>24783941.498569336</v>
          </cell>
          <cell r="DK114">
            <v>0</v>
          </cell>
          <cell r="DL114">
            <v>3193648.1199999996</v>
          </cell>
          <cell r="DM114">
            <v>0</v>
          </cell>
          <cell r="DN114">
            <v>2464896.1999999997</v>
          </cell>
          <cell r="DO114">
            <v>599618193.54983222</v>
          </cell>
          <cell r="DP114">
            <v>99711087.141908631</v>
          </cell>
          <cell r="DQ114">
            <v>366705798.41997123</v>
          </cell>
          <cell r="DR114">
            <v>24783941.498569336</v>
          </cell>
          <cell r="DS114">
            <v>0</v>
          </cell>
          <cell r="DT114">
            <v>2464896.1999999997</v>
          </cell>
          <cell r="DU114">
            <v>0</v>
          </cell>
          <cell r="DV114">
            <v>100</v>
          </cell>
          <cell r="DW114">
            <v>491200827.06044912</v>
          </cell>
          <cell r="EB114">
            <v>100</v>
          </cell>
          <cell r="EC114">
            <v>0</v>
          </cell>
          <cell r="ED114">
            <v>21433.879999999997</v>
          </cell>
          <cell r="EE114">
            <v>0</v>
          </cell>
          <cell r="EF114">
            <v>599399.72059430974</v>
          </cell>
          <cell r="EG114">
            <v>2997746.883589515</v>
          </cell>
          <cell r="EH114">
            <v>768784.50032498012</v>
          </cell>
          <cell r="EI114">
            <v>0</v>
          </cell>
          <cell r="EJ114">
            <v>21433.879999999997</v>
          </cell>
          <cell r="EK114" t="str">
            <v xml:space="preserve"> </v>
          </cell>
          <cell r="EL114">
            <v>1.4802929800334748</v>
          </cell>
          <cell r="EM114">
            <v>4365931.1045088051</v>
          </cell>
          <cell r="EN114">
            <v>1.0981726195006889</v>
          </cell>
          <cell r="EO114">
            <v>1.6076772835573458</v>
          </cell>
          <cell r="EP114">
            <v>3.9003772309398594</v>
          </cell>
          <cell r="EQ114" t="str">
            <v xml:space="preserve"> </v>
          </cell>
          <cell r="ER114">
            <v>1.4802929800334748</v>
          </cell>
          <cell r="ES114">
            <v>150</v>
          </cell>
          <cell r="ET114">
            <v>115</v>
          </cell>
          <cell r="EU114">
            <v>1.6743323405786179</v>
          </cell>
          <cell r="FA114">
            <v>0</v>
          </cell>
          <cell r="FB114">
            <v>2464896.1999999997</v>
          </cell>
          <cell r="FC114">
            <v>0</v>
          </cell>
          <cell r="FD114">
            <v>89909958.08914648</v>
          </cell>
          <cell r="FE114">
            <v>344740891.61279422</v>
          </cell>
          <cell r="FF114">
            <v>35364087.014949076</v>
          </cell>
          <cell r="FG114">
            <v>0</v>
          </cell>
          <cell r="FH114">
            <v>2464896.1999999997</v>
          </cell>
          <cell r="FK114">
            <v>470014936.71688968</v>
          </cell>
          <cell r="FM114" t="str">
            <v>WK 47</v>
          </cell>
        </row>
        <row r="115">
          <cell r="A115" t="str">
            <v>WK 48</v>
          </cell>
          <cell r="B115">
            <v>38052</v>
          </cell>
          <cell r="C115">
            <v>38058</v>
          </cell>
          <cell r="D115">
            <v>7</v>
          </cell>
          <cell r="E115">
            <v>3949730</v>
          </cell>
          <cell r="F115">
            <v>14.253645185873465</v>
          </cell>
          <cell r="G115">
            <v>73.380705769761477</v>
          </cell>
          <cell r="H115">
            <v>12.365649044365059</v>
          </cell>
          <cell r="I115">
            <v>0</v>
          </cell>
          <cell r="J115">
            <v>100</v>
          </cell>
          <cell r="K115">
            <v>0</v>
          </cell>
          <cell r="L115">
            <v>1.35</v>
          </cell>
          <cell r="M115">
            <v>100</v>
          </cell>
          <cell r="N115">
            <v>0.88688798279869374</v>
          </cell>
          <cell r="O115">
            <v>1.3263962575471004</v>
          </cell>
          <cell r="P115">
            <v>2.3852283712599927</v>
          </cell>
          <cell r="R115">
            <v>0</v>
          </cell>
          <cell r="S115">
            <v>10912.5</v>
          </cell>
          <cell r="T115">
            <v>1587.5</v>
          </cell>
          <cell r="U115">
            <v>562980.5</v>
          </cell>
          <cell r="V115">
            <v>2898339.75</v>
          </cell>
          <cell r="W115">
            <v>488409.75</v>
          </cell>
          <cell r="X115">
            <v>0</v>
          </cell>
          <cell r="Y115">
            <v>12500</v>
          </cell>
          <cell r="Z115">
            <v>0</v>
          </cell>
          <cell r="AA115">
            <v>14731.875000000002</v>
          </cell>
          <cell r="AB115">
            <v>3949730</v>
          </cell>
          <cell r="AC115">
            <v>499300.64</v>
          </cell>
          <cell r="AD115">
            <v>3844346.9974999987</v>
          </cell>
          <cell r="AE115">
            <v>1164968.7925000002</v>
          </cell>
          <cell r="AF115">
            <v>0</v>
          </cell>
          <cell r="AG115">
            <v>18430.75</v>
          </cell>
          <cell r="AH115">
            <v>1.4744600000000001</v>
          </cell>
          <cell r="AI115">
            <v>150</v>
          </cell>
          <cell r="AJ115">
            <v>5508616.4299999988</v>
          </cell>
          <cell r="AK115">
            <v>1.3946817706526773</v>
          </cell>
          <cell r="AP115">
            <v>0</v>
          </cell>
          <cell r="AQ115">
            <v>2195049.3750000005</v>
          </cell>
          <cell r="AR115">
            <v>170148.25</v>
          </cell>
          <cell r="AS115">
            <v>74895096</v>
          </cell>
          <cell r="AT115">
            <v>572807702.62749994</v>
          </cell>
          <cell r="AU115">
            <v>53588564.454999991</v>
          </cell>
          <cell r="AV115">
            <v>0</v>
          </cell>
          <cell r="AW115">
            <v>2365197.6250000005</v>
          </cell>
          <cell r="AX115">
            <v>189.21581000000003</v>
          </cell>
          <cell r="AY115">
            <v>11869</v>
          </cell>
          <cell r="AZ115">
            <v>701291363.0825001</v>
          </cell>
          <cell r="BA115">
            <v>177.55425385595979</v>
          </cell>
          <cell r="BB115">
            <v>2934336</v>
          </cell>
          <cell r="BC115">
            <v>100</v>
          </cell>
          <cell r="BD115">
            <v>2607565.415</v>
          </cell>
          <cell r="BE115">
            <v>20.9319993515055</v>
          </cell>
          <cell r="BF115">
            <v>71.509027648326892</v>
          </cell>
          <cell r="BG115">
            <v>7.5589730001676179</v>
          </cell>
          <cell r="BI115">
            <v>100</v>
          </cell>
          <cell r="BJ115">
            <v>0</v>
          </cell>
          <cell r="BK115">
            <v>10504.065000000001</v>
          </cell>
          <cell r="BL115">
            <v>100</v>
          </cell>
          <cell r="BM115">
            <v>545815.57575788174</v>
          </cell>
          <cell r="BN115">
            <v>1864644.67356056</v>
          </cell>
          <cell r="BO115">
            <v>197105.16568155869</v>
          </cell>
          <cell r="BP115">
            <v>0</v>
          </cell>
          <cell r="BQ115">
            <v>10504.065000000001</v>
          </cell>
          <cell r="BR115">
            <v>0</v>
          </cell>
          <cell r="BS115">
            <v>14180.487750000002</v>
          </cell>
          <cell r="BT115">
            <v>2607565.415</v>
          </cell>
          <cell r="BU115">
            <v>483703.77498325123</v>
          </cell>
          <cell r="BV115">
            <v>2599127.1462895642</v>
          </cell>
          <cell r="BW115">
            <v>501758.70758705103</v>
          </cell>
          <cell r="BX115">
            <v>0</v>
          </cell>
          <cell r="BY115">
            <v>14180.487750000002</v>
          </cell>
          <cell r="BZ115">
            <v>1.35</v>
          </cell>
          <cell r="CA115">
            <v>10477.94</v>
          </cell>
          <cell r="CB115">
            <v>3584589.6288598664</v>
          </cell>
          <cell r="CC115">
            <v>1.3746882851872255</v>
          </cell>
          <cell r="CD115">
            <v>4065573.4400000004</v>
          </cell>
          <cell r="CE115">
            <v>305253.38</v>
          </cell>
          <cell r="CF115">
            <v>349.89000000000004</v>
          </cell>
          <cell r="CG115">
            <v>4370476.9300000006</v>
          </cell>
          <cell r="CH115">
            <v>785887.30114013411</v>
          </cell>
          <cell r="CI115">
            <v>1.6760756623242761</v>
          </cell>
          <cell r="CN115">
            <v>100</v>
          </cell>
          <cell r="CO115">
            <v>0</v>
          </cell>
          <cell r="CP115">
            <v>10476.59</v>
          </cell>
          <cell r="CQ115">
            <v>0</v>
          </cell>
          <cell r="CR115">
            <v>664740.58094605734</v>
          </cell>
          <cell r="CS115">
            <v>3188746.0732171419</v>
          </cell>
          <cell r="CT115">
            <v>538781.33692542033</v>
          </cell>
          <cell r="CU115">
            <v>0</v>
          </cell>
          <cell r="CV115">
            <v>10476.59</v>
          </cell>
          <cell r="CW115" t="str">
            <v xml:space="preserve"> </v>
          </cell>
          <cell r="CX115">
            <v>0.99738434596510961</v>
          </cell>
          <cell r="CY115">
            <v>4392267.9910886185</v>
          </cell>
          <cell r="CZ115">
            <v>1.2178849605437598</v>
          </cell>
          <cell r="DA115">
            <v>1.7101092333737749</v>
          </cell>
          <cell r="DB115">
            <v>2.733471418987925</v>
          </cell>
          <cell r="DC115" t="str">
            <v xml:space="preserve"> </v>
          </cell>
          <cell r="DD115">
            <v>0.99738434596510961</v>
          </cell>
          <cell r="DE115">
            <v>0</v>
          </cell>
          <cell r="DF115">
            <v>1561011.91</v>
          </cell>
          <cell r="DG115">
            <v>1.6844325230815422</v>
          </cell>
          <cell r="DH115">
            <v>99711087.141908631</v>
          </cell>
          <cell r="DI115">
            <v>475123164.90935397</v>
          </cell>
          <cell r="DJ115">
            <v>24783941.498569336</v>
          </cell>
          <cell r="DK115">
            <v>0</v>
          </cell>
          <cell r="DL115">
            <v>1561011.91</v>
          </cell>
          <cell r="DM115">
            <v>0</v>
          </cell>
          <cell r="DN115">
            <v>1204807.8500000001</v>
          </cell>
          <cell r="DO115">
            <v>599618193.54983222</v>
          </cell>
          <cell r="DP115">
            <v>99711087.141908631</v>
          </cell>
          <cell r="DQ115">
            <v>366705798.41997123</v>
          </cell>
          <cell r="DR115">
            <v>24783941.498569336</v>
          </cell>
          <cell r="DS115">
            <v>0</v>
          </cell>
          <cell r="DT115">
            <v>1204807.8500000001</v>
          </cell>
          <cell r="DU115">
            <v>0</v>
          </cell>
          <cell r="DV115">
            <v>100</v>
          </cell>
          <cell r="DW115">
            <v>491200827.06044912</v>
          </cell>
          <cell r="EB115">
            <v>100</v>
          </cell>
          <cell r="EC115">
            <v>0</v>
          </cell>
          <cell r="ED115">
            <v>10476.59</v>
          </cell>
          <cell r="EE115">
            <v>0</v>
          </cell>
          <cell r="EF115">
            <v>599399.72059430974</v>
          </cell>
          <cell r="EG115">
            <v>2997746.883589515</v>
          </cell>
          <cell r="EH115">
            <v>768784.50032498012</v>
          </cell>
          <cell r="EI115">
            <v>0</v>
          </cell>
          <cell r="EJ115">
            <v>10476.59</v>
          </cell>
          <cell r="EK115" t="str">
            <v xml:space="preserve"> </v>
          </cell>
          <cell r="EL115">
            <v>0.99738434596510961</v>
          </cell>
          <cell r="EM115">
            <v>4365931.1045088051</v>
          </cell>
          <cell r="EN115">
            <v>1.0981726195006889</v>
          </cell>
          <cell r="EO115">
            <v>1.6076772835573458</v>
          </cell>
          <cell r="EP115">
            <v>3.9003772309398594</v>
          </cell>
          <cell r="EQ115" t="str">
            <v xml:space="preserve"> </v>
          </cell>
          <cell r="ER115">
            <v>0.99738434596510961</v>
          </cell>
          <cell r="ES115">
            <v>150</v>
          </cell>
          <cell r="ET115">
            <v>115</v>
          </cell>
          <cell r="EU115">
            <v>1.6743323405786179</v>
          </cell>
          <cell r="FA115">
            <v>0</v>
          </cell>
          <cell r="FB115">
            <v>1204807.8500000001</v>
          </cell>
          <cell r="FC115">
            <v>0</v>
          </cell>
          <cell r="FD115">
            <v>89909958.08914648</v>
          </cell>
          <cell r="FE115">
            <v>344740891.61279422</v>
          </cell>
          <cell r="FF115">
            <v>35364087.014949076</v>
          </cell>
          <cell r="FG115">
            <v>0</v>
          </cell>
          <cell r="FH115">
            <v>1204807.8500000001</v>
          </cell>
          <cell r="FK115">
            <v>470014936.71688968</v>
          </cell>
          <cell r="FM115" t="str">
            <v>WK 48</v>
          </cell>
        </row>
        <row r="116">
          <cell r="A116" t="str">
            <v>WK 49</v>
          </cell>
          <cell r="B116">
            <v>38059</v>
          </cell>
          <cell r="C116">
            <v>38065</v>
          </cell>
          <cell r="D116">
            <v>7</v>
          </cell>
          <cell r="E116">
            <v>4035480</v>
          </cell>
          <cell r="F116">
            <v>13.950769177396493</v>
          </cell>
          <cell r="G116">
            <v>73.680726951936322</v>
          </cell>
          <cell r="H116">
            <v>12.368503870667181</v>
          </cell>
          <cell r="I116">
            <v>0</v>
          </cell>
          <cell r="J116">
            <v>100</v>
          </cell>
          <cell r="K116">
            <v>0</v>
          </cell>
          <cell r="L116">
            <v>1.35</v>
          </cell>
          <cell r="M116">
            <v>100</v>
          </cell>
          <cell r="N116">
            <v>0.88688798279869374</v>
          </cell>
          <cell r="O116">
            <v>1.313365304901406</v>
          </cell>
          <cell r="P116">
            <v>2.3827538499604817</v>
          </cell>
          <cell r="R116">
            <v>0</v>
          </cell>
          <cell r="S116">
            <v>10912.5</v>
          </cell>
          <cell r="T116">
            <v>1587.5</v>
          </cell>
          <cell r="U116">
            <v>562980.5</v>
          </cell>
          <cell r="V116">
            <v>2973371</v>
          </cell>
          <cell r="W116">
            <v>499128.5</v>
          </cell>
          <cell r="X116">
            <v>0</v>
          </cell>
          <cell r="Y116">
            <v>12500</v>
          </cell>
          <cell r="Z116">
            <v>0</v>
          </cell>
          <cell r="AA116">
            <v>14731.875000000002</v>
          </cell>
          <cell r="AB116">
            <v>4035480</v>
          </cell>
          <cell r="AC116">
            <v>499300.64</v>
          </cell>
          <cell r="AD116">
            <v>3905122.3099999987</v>
          </cell>
          <cell r="AE116">
            <v>1189300.3550000002</v>
          </cell>
          <cell r="AF116">
            <v>0</v>
          </cell>
          <cell r="AG116">
            <v>18430.75</v>
          </cell>
          <cell r="AH116">
            <v>1.4744600000000001</v>
          </cell>
          <cell r="AI116">
            <v>150</v>
          </cell>
          <cell r="AJ116">
            <v>5593723.3049999988</v>
          </cell>
          <cell r="AK116">
            <v>1.3861358016890182</v>
          </cell>
          <cell r="AP116">
            <v>0</v>
          </cell>
          <cell r="AQ116">
            <v>2195049.3750000005</v>
          </cell>
          <cell r="AR116">
            <v>170148.25</v>
          </cell>
          <cell r="AS116">
            <v>74895096</v>
          </cell>
          <cell r="AT116">
            <v>581863224.18999994</v>
          </cell>
          <cell r="AU116">
            <v>54707816.329999991</v>
          </cell>
          <cell r="AV116">
            <v>0</v>
          </cell>
          <cell r="AW116">
            <v>2365197.6250000005</v>
          </cell>
          <cell r="AX116">
            <v>189.21581000000003</v>
          </cell>
          <cell r="AY116">
            <v>16334</v>
          </cell>
          <cell r="AZ116">
            <v>711466136.5200001</v>
          </cell>
          <cell r="BA116">
            <v>176.30272892444023</v>
          </cell>
          <cell r="BB116">
            <v>2934336</v>
          </cell>
          <cell r="BC116">
            <v>100</v>
          </cell>
          <cell r="BD116">
            <v>2607565.415</v>
          </cell>
          <cell r="BE116">
            <v>20.9319993515055</v>
          </cell>
          <cell r="BF116">
            <v>71.509027648326892</v>
          </cell>
          <cell r="BG116">
            <v>7.5589730001676179</v>
          </cell>
          <cell r="BI116">
            <v>100</v>
          </cell>
          <cell r="BJ116">
            <v>0</v>
          </cell>
          <cell r="BK116">
            <v>14455.59</v>
          </cell>
          <cell r="BL116">
            <v>100</v>
          </cell>
          <cell r="BM116">
            <v>545815.57575788174</v>
          </cell>
          <cell r="BN116">
            <v>1864644.67356056</v>
          </cell>
          <cell r="BO116">
            <v>197105.16568155869</v>
          </cell>
          <cell r="BP116">
            <v>0</v>
          </cell>
          <cell r="BQ116">
            <v>14455.59</v>
          </cell>
          <cell r="BR116">
            <v>0</v>
          </cell>
          <cell r="BS116">
            <v>19515.0465</v>
          </cell>
          <cell r="BT116">
            <v>2607565.415</v>
          </cell>
          <cell r="BU116">
            <v>483703.77498325123</v>
          </cell>
          <cell r="BV116">
            <v>2599127.1462895642</v>
          </cell>
          <cell r="BW116">
            <v>501758.70758705103</v>
          </cell>
          <cell r="BX116">
            <v>0</v>
          </cell>
          <cell r="BY116">
            <v>19515.0465</v>
          </cell>
          <cell r="BZ116">
            <v>1.35</v>
          </cell>
          <cell r="CA116">
            <v>16568.71</v>
          </cell>
          <cell r="CB116">
            <v>3584589.6288598664</v>
          </cell>
          <cell r="CC116">
            <v>1.3746882851872255</v>
          </cell>
          <cell r="CD116">
            <v>4065573.4400000004</v>
          </cell>
          <cell r="CE116">
            <v>305253.38</v>
          </cell>
          <cell r="CF116">
            <v>349.89000000000004</v>
          </cell>
          <cell r="CG116">
            <v>4370476.9300000006</v>
          </cell>
          <cell r="CH116">
            <v>785887.30114013411</v>
          </cell>
          <cell r="CI116">
            <v>1.6760756623242761</v>
          </cell>
          <cell r="CN116">
            <v>100</v>
          </cell>
          <cell r="CO116">
            <v>0</v>
          </cell>
          <cell r="CP116">
            <v>16568.21</v>
          </cell>
          <cell r="CQ116">
            <v>0</v>
          </cell>
          <cell r="CR116">
            <v>664740.58094605734</v>
          </cell>
          <cell r="CS116">
            <v>3188746.0732171419</v>
          </cell>
          <cell r="CT116">
            <v>538781.33692542033</v>
          </cell>
          <cell r="CU116">
            <v>0</v>
          </cell>
          <cell r="CV116">
            <v>16568.21</v>
          </cell>
          <cell r="CW116" t="str">
            <v xml:space="preserve"> </v>
          </cell>
          <cell r="CX116">
            <v>1.1461455395456013</v>
          </cell>
          <cell r="CY116">
            <v>4392267.9910886185</v>
          </cell>
          <cell r="CZ116">
            <v>1.2178849605437598</v>
          </cell>
          <cell r="DA116">
            <v>1.7101092333737749</v>
          </cell>
          <cell r="DB116">
            <v>2.733471418987925</v>
          </cell>
          <cell r="DC116" t="str">
            <v xml:space="preserve"> </v>
          </cell>
          <cell r="DD116">
            <v>1.1461455395456013</v>
          </cell>
          <cell r="DE116">
            <v>0</v>
          </cell>
          <cell r="DF116">
            <v>2468663.29</v>
          </cell>
          <cell r="DG116">
            <v>1.6844325230815422</v>
          </cell>
          <cell r="DH116">
            <v>99711087.141908631</v>
          </cell>
          <cell r="DI116">
            <v>475123164.90935397</v>
          </cell>
          <cell r="DJ116">
            <v>24783941.498569336</v>
          </cell>
          <cell r="DK116">
            <v>0</v>
          </cell>
          <cell r="DL116">
            <v>2468663.29</v>
          </cell>
          <cell r="DM116">
            <v>0</v>
          </cell>
          <cell r="DN116">
            <v>1905344.15</v>
          </cell>
          <cell r="DO116">
            <v>599618193.54983222</v>
          </cell>
          <cell r="DP116">
            <v>99711087.141908631</v>
          </cell>
          <cell r="DQ116">
            <v>366705798.41997123</v>
          </cell>
          <cell r="DR116">
            <v>24783941.498569336</v>
          </cell>
          <cell r="DS116">
            <v>0</v>
          </cell>
          <cell r="DT116">
            <v>1905344.15</v>
          </cell>
          <cell r="DU116">
            <v>0</v>
          </cell>
          <cell r="DV116">
            <v>100</v>
          </cell>
          <cell r="DW116">
            <v>491200827.06044912</v>
          </cell>
          <cell r="EB116">
            <v>100</v>
          </cell>
          <cell r="EC116">
            <v>0</v>
          </cell>
          <cell r="ED116">
            <v>16568.21</v>
          </cell>
          <cell r="EE116">
            <v>0</v>
          </cell>
          <cell r="EF116">
            <v>599399.72059430974</v>
          </cell>
          <cell r="EG116">
            <v>2997746.883589515</v>
          </cell>
          <cell r="EH116">
            <v>768784.50032498012</v>
          </cell>
          <cell r="EI116">
            <v>0</v>
          </cell>
          <cell r="EJ116">
            <v>16568.21</v>
          </cell>
          <cell r="EK116" t="str">
            <v xml:space="preserve"> </v>
          </cell>
          <cell r="EL116">
            <v>1.1461455395456013</v>
          </cell>
          <cell r="EM116">
            <v>4365931.1045088051</v>
          </cell>
          <cell r="EN116">
            <v>1.0981726195006889</v>
          </cell>
          <cell r="EO116">
            <v>1.6076772835573458</v>
          </cell>
          <cell r="EP116">
            <v>3.9003772309398594</v>
          </cell>
          <cell r="EQ116" t="str">
            <v xml:space="preserve"> </v>
          </cell>
          <cell r="ER116">
            <v>1.1461455395456013</v>
          </cell>
          <cell r="ES116">
            <v>150</v>
          </cell>
          <cell r="ET116">
            <v>115</v>
          </cell>
          <cell r="EU116">
            <v>1.6743323405786179</v>
          </cell>
          <cell r="FA116">
            <v>0</v>
          </cell>
          <cell r="FB116">
            <v>1905344.15</v>
          </cell>
          <cell r="FC116">
            <v>0</v>
          </cell>
          <cell r="FD116">
            <v>89909958.08914648</v>
          </cell>
          <cell r="FE116">
            <v>344740891.61279422</v>
          </cell>
          <cell r="FF116">
            <v>35364087.014949076</v>
          </cell>
          <cell r="FG116">
            <v>0</v>
          </cell>
          <cell r="FH116">
            <v>1905344.15</v>
          </cell>
          <cell r="FK116">
            <v>470014936.71688968</v>
          </cell>
          <cell r="FM116" t="str">
            <v>WK 49</v>
          </cell>
        </row>
        <row r="117">
          <cell r="A117" t="str">
            <v>WK 50</v>
          </cell>
          <cell r="B117">
            <v>38066</v>
          </cell>
          <cell r="C117">
            <v>38072</v>
          </cell>
          <cell r="D117">
            <v>7</v>
          </cell>
          <cell r="E117">
            <v>4121230</v>
          </cell>
          <cell r="F117">
            <v>13.660496987549834</v>
          </cell>
          <cell r="G117">
            <v>73.968263115623245</v>
          </cell>
          <cell r="H117">
            <v>12.371239896826919</v>
          </cell>
          <cell r="I117">
            <v>0</v>
          </cell>
          <cell r="J117">
            <v>100</v>
          </cell>
          <cell r="K117">
            <v>0</v>
          </cell>
          <cell r="L117">
            <v>1.35</v>
          </cell>
          <cell r="M117">
            <v>100</v>
          </cell>
          <cell r="N117">
            <v>0.88688798279869374</v>
          </cell>
          <cell r="O117">
            <v>1.300975821842409</v>
          </cell>
          <cell r="P117">
            <v>2.3803833746283818</v>
          </cell>
          <cell r="R117">
            <v>0</v>
          </cell>
          <cell r="S117">
            <v>10912.5</v>
          </cell>
          <cell r="T117">
            <v>1587.5</v>
          </cell>
          <cell r="U117">
            <v>562980.5</v>
          </cell>
          <cell r="V117">
            <v>3048402.25</v>
          </cell>
          <cell r="W117">
            <v>509847.25</v>
          </cell>
          <cell r="X117">
            <v>0</v>
          </cell>
          <cell r="Y117">
            <v>12500</v>
          </cell>
          <cell r="Z117">
            <v>0</v>
          </cell>
          <cell r="AA117">
            <v>14731.875000000002</v>
          </cell>
          <cell r="AB117">
            <v>4121230</v>
          </cell>
          <cell r="AC117">
            <v>499300.64</v>
          </cell>
          <cell r="AD117">
            <v>3965897.6224999987</v>
          </cell>
          <cell r="AE117">
            <v>1213631.9175000002</v>
          </cell>
          <cell r="AF117">
            <v>0</v>
          </cell>
          <cell r="AG117">
            <v>18430.75</v>
          </cell>
          <cell r="AH117">
            <v>1.4744600000000001</v>
          </cell>
          <cell r="AI117">
            <v>150</v>
          </cell>
          <cell r="AJ117">
            <v>5678830.1799999988</v>
          </cell>
          <cell r="AK117">
            <v>1.3779454628836534</v>
          </cell>
          <cell r="AP117">
            <v>0</v>
          </cell>
          <cell r="AQ117">
            <v>2195049.3750000005</v>
          </cell>
          <cell r="AR117">
            <v>170148.25</v>
          </cell>
          <cell r="AS117">
            <v>74895096</v>
          </cell>
          <cell r="AT117">
            <v>590918745.75249994</v>
          </cell>
          <cell r="AU117">
            <v>55827068.204999991</v>
          </cell>
          <cell r="AV117">
            <v>0</v>
          </cell>
          <cell r="AW117">
            <v>2365197.6250000005</v>
          </cell>
          <cell r="AX117">
            <v>189.21581000000003</v>
          </cell>
          <cell r="AY117">
            <v>17085</v>
          </cell>
          <cell r="AZ117">
            <v>721640909.9575001</v>
          </cell>
          <cell r="BA117">
            <v>175.10328468867306</v>
          </cell>
          <cell r="BB117">
            <v>2934336</v>
          </cell>
          <cell r="BC117">
            <v>100</v>
          </cell>
          <cell r="BD117">
            <v>2607565.415</v>
          </cell>
          <cell r="BE117">
            <v>20.9319993515055</v>
          </cell>
          <cell r="BF117">
            <v>71.509027648326892</v>
          </cell>
          <cell r="BG117">
            <v>7.5589730001676179</v>
          </cell>
          <cell r="BI117">
            <v>100</v>
          </cell>
          <cell r="BJ117">
            <v>0</v>
          </cell>
          <cell r="BK117">
            <v>15120.225</v>
          </cell>
          <cell r="BL117">
            <v>100</v>
          </cell>
          <cell r="BM117">
            <v>545815.57575788174</v>
          </cell>
          <cell r="BN117">
            <v>1864644.67356056</v>
          </cell>
          <cell r="BO117">
            <v>197105.16568155869</v>
          </cell>
          <cell r="BP117">
            <v>0</v>
          </cell>
          <cell r="BQ117">
            <v>15120.225</v>
          </cell>
          <cell r="BR117">
            <v>0</v>
          </cell>
          <cell r="BS117">
            <v>20412.303750000003</v>
          </cell>
          <cell r="BT117">
            <v>2607565.415</v>
          </cell>
          <cell r="BU117">
            <v>483703.77498325123</v>
          </cell>
          <cell r="BV117">
            <v>2599127.1462895642</v>
          </cell>
          <cell r="BW117">
            <v>501758.70758705103</v>
          </cell>
          <cell r="BX117">
            <v>0</v>
          </cell>
          <cell r="BY117">
            <v>20412.303750000003</v>
          </cell>
          <cell r="BZ117">
            <v>1.35</v>
          </cell>
          <cell r="CA117">
            <v>20078.23</v>
          </cell>
          <cell r="CB117">
            <v>3584589.6288598664</v>
          </cell>
          <cell r="CC117">
            <v>1.3746882851872255</v>
          </cell>
          <cell r="CD117">
            <v>4065573.4400000004</v>
          </cell>
          <cell r="CE117">
            <v>305253.38</v>
          </cell>
          <cell r="CF117">
            <v>349.89000000000004</v>
          </cell>
          <cell r="CG117">
            <v>4370476.9300000006</v>
          </cell>
          <cell r="CH117">
            <v>785887.30114013411</v>
          </cell>
          <cell r="CI117">
            <v>1.6760756623242761</v>
          </cell>
          <cell r="CN117">
            <v>100</v>
          </cell>
          <cell r="CO117">
            <v>0</v>
          </cell>
          <cell r="CP117">
            <v>20077.3</v>
          </cell>
          <cell r="CQ117">
            <v>0</v>
          </cell>
          <cell r="CR117">
            <v>664740.58094605734</v>
          </cell>
          <cell r="CS117">
            <v>3188746.0732171419</v>
          </cell>
          <cell r="CT117">
            <v>538781.33692542033</v>
          </cell>
          <cell r="CU117">
            <v>0</v>
          </cell>
          <cell r="CV117">
            <v>20077.3</v>
          </cell>
          <cell r="CW117" t="str">
            <v xml:space="preserve"> </v>
          </cell>
          <cell r="CX117">
            <v>1.3278439970304674</v>
          </cell>
          <cell r="CY117">
            <v>4392267.9910886185</v>
          </cell>
          <cell r="CZ117">
            <v>1.2178849605437598</v>
          </cell>
          <cell r="DA117">
            <v>1.7101092333737749</v>
          </cell>
          <cell r="DB117">
            <v>2.733471418987925</v>
          </cell>
          <cell r="DC117" t="str">
            <v xml:space="preserve"> </v>
          </cell>
          <cell r="DD117">
            <v>1.3278439970304674</v>
          </cell>
          <cell r="DE117">
            <v>0</v>
          </cell>
          <cell r="DF117">
            <v>2991517.6999999997</v>
          </cell>
          <cell r="DG117">
            <v>1.6844325230815422</v>
          </cell>
          <cell r="DH117">
            <v>99711087.141908631</v>
          </cell>
          <cell r="DI117">
            <v>475123164.90935397</v>
          </cell>
          <cell r="DJ117">
            <v>24783941.498569336</v>
          </cell>
          <cell r="DK117">
            <v>0</v>
          </cell>
          <cell r="DL117">
            <v>2991517.6999999997</v>
          </cell>
          <cell r="DM117">
            <v>0</v>
          </cell>
          <cell r="DN117">
            <v>2308889.5</v>
          </cell>
          <cell r="DO117">
            <v>599618193.54983222</v>
          </cell>
          <cell r="DP117">
            <v>99711087.141908631</v>
          </cell>
          <cell r="DQ117">
            <v>366705798.41997123</v>
          </cell>
          <cell r="DR117">
            <v>24783941.498569336</v>
          </cell>
          <cell r="DS117">
            <v>0</v>
          </cell>
          <cell r="DT117">
            <v>2308889.5</v>
          </cell>
          <cell r="DU117">
            <v>0</v>
          </cell>
          <cell r="DV117">
            <v>100</v>
          </cell>
          <cell r="DW117">
            <v>491200827.06044912</v>
          </cell>
          <cell r="EB117">
            <v>100</v>
          </cell>
          <cell r="EC117">
            <v>0</v>
          </cell>
          <cell r="ED117">
            <v>20077.3</v>
          </cell>
          <cell r="EE117">
            <v>0</v>
          </cell>
          <cell r="EF117">
            <v>599399.72059430974</v>
          </cell>
          <cell r="EG117">
            <v>2997746.883589515</v>
          </cell>
          <cell r="EH117">
            <v>768784.50032498012</v>
          </cell>
          <cell r="EI117">
            <v>0</v>
          </cell>
          <cell r="EJ117">
            <v>20077.3</v>
          </cell>
          <cell r="EK117" t="str">
            <v xml:space="preserve"> </v>
          </cell>
          <cell r="EL117">
            <v>1.3278439970304674</v>
          </cell>
          <cell r="EM117">
            <v>4365931.1045088051</v>
          </cell>
          <cell r="EN117">
            <v>1.0981726195006889</v>
          </cell>
          <cell r="EO117">
            <v>1.6076772835573458</v>
          </cell>
          <cell r="EP117">
            <v>3.9003772309398594</v>
          </cell>
          <cell r="EQ117" t="str">
            <v xml:space="preserve"> </v>
          </cell>
          <cell r="ER117">
            <v>1.3278439970304674</v>
          </cell>
          <cell r="ES117">
            <v>150</v>
          </cell>
          <cell r="ET117">
            <v>115</v>
          </cell>
          <cell r="EU117">
            <v>1.6743323405786179</v>
          </cell>
          <cell r="FA117">
            <v>0</v>
          </cell>
          <cell r="FB117">
            <v>2308889.5</v>
          </cell>
          <cell r="FC117">
            <v>0</v>
          </cell>
          <cell r="FD117">
            <v>89909958.08914648</v>
          </cell>
          <cell r="FE117">
            <v>344740891.61279422</v>
          </cell>
          <cell r="FF117">
            <v>35364087.014949076</v>
          </cell>
          <cell r="FG117">
            <v>0</v>
          </cell>
          <cell r="FH117">
            <v>2308889.5</v>
          </cell>
          <cell r="FK117">
            <v>470014936.71688968</v>
          </cell>
          <cell r="FM117" t="str">
            <v>WK 50</v>
          </cell>
        </row>
        <row r="118">
          <cell r="A118" t="str">
            <v>WK 51</v>
          </cell>
          <cell r="B118">
            <v>38073</v>
          </cell>
          <cell r="C118">
            <v>38079</v>
          </cell>
          <cell r="D118">
            <v>7</v>
          </cell>
          <cell r="E118">
            <v>4203980</v>
          </cell>
          <cell r="F118">
            <v>13.391607476724438</v>
          </cell>
          <cell r="G118">
            <v>74.236295129853133</v>
          </cell>
          <cell r="H118">
            <v>12.372097393422424</v>
          </cell>
          <cell r="I118">
            <v>0</v>
          </cell>
          <cell r="J118">
            <v>100</v>
          </cell>
          <cell r="K118">
            <v>0</v>
          </cell>
          <cell r="L118">
            <v>1.35</v>
          </cell>
          <cell r="M118">
            <v>100</v>
          </cell>
          <cell r="N118">
            <v>0.88688798279869374</v>
          </cell>
          <cell r="O118">
            <v>1.2895737995609566</v>
          </cell>
          <cell r="P118">
            <v>2.3782031183158523</v>
          </cell>
          <cell r="R118">
            <v>0</v>
          </cell>
          <cell r="S118">
            <v>10912.5</v>
          </cell>
          <cell r="T118">
            <v>1587.5</v>
          </cell>
          <cell r="U118">
            <v>562980.5</v>
          </cell>
          <cell r="V118">
            <v>3120879</v>
          </cell>
          <cell r="W118">
            <v>520120.5</v>
          </cell>
          <cell r="X118">
            <v>0</v>
          </cell>
          <cell r="Y118">
            <v>12500</v>
          </cell>
          <cell r="Z118">
            <v>0</v>
          </cell>
          <cell r="AA118">
            <v>14731.875000000002</v>
          </cell>
          <cell r="AB118">
            <v>4203980</v>
          </cell>
          <cell r="AC118">
            <v>499300.64</v>
          </cell>
          <cell r="AD118">
            <v>4024603.7899999986</v>
          </cell>
          <cell r="AE118">
            <v>1236952.1950000003</v>
          </cell>
          <cell r="AF118">
            <v>0</v>
          </cell>
          <cell r="AG118">
            <v>18430.75</v>
          </cell>
          <cell r="AH118">
            <v>1.4744600000000001</v>
          </cell>
          <cell r="AI118">
            <v>150</v>
          </cell>
          <cell r="AJ118">
            <v>5760856.6249999991</v>
          </cell>
          <cell r="AK118">
            <v>1.3703339751854193</v>
          </cell>
          <cell r="AP118">
            <v>0</v>
          </cell>
          <cell r="AQ118">
            <v>2195049.3750000005</v>
          </cell>
          <cell r="AR118">
            <v>170148.25</v>
          </cell>
          <cell r="AS118">
            <v>74895096</v>
          </cell>
          <cell r="AT118">
            <v>599665964.70999992</v>
          </cell>
          <cell r="AU118">
            <v>56899800.969999991</v>
          </cell>
          <cell r="AV118">
            <v>0</v>
          </cell>
          <cell r="AW118">
            <v>2365197.6250000005</v>
          </cell>
          <cell r="AX118">
            <v>189.21581000000003</v>
          </cell>
          <cell r="AY118">
            <v>15494</v>
          </cell>
          <cell r="AZ118">
            <v>731460861.68000007</v>
          </cell>
          <cell r="BA118">
            <v>173.9924694408632</v>
          </cell>
          <cell r="BB118">
            <v>2934336</v>
          </cell>
          <cell r="BC118">
            <v>100</v>
          </cell>
          <cell r="BD118">
            <v>2607565.415</v>
          </cell>
          <cell r="BE118">
            <v>20.9319993515055</v>
          </cell>
          <cell r="BF118">
            <v>71.509027648326892</v>
          </cell>
          <cell r="BG118">
            <v>7.5589730001676179</v>
          </cell>
          <cell r="BI118">
            <v>100</v>
          </cell>
          <cell r="BJ118">
            <v>0</v>
          </cell>
          <cell r="BK118">
            <v>13712.19</v>
          </cell>
          <cell r="BL118">
            <v>100</v>
          </cell>
          <cell r="BM118">
            <v>545815.57575788174</v>
          </cell>
          <cell r="BN118">
            <v>1864644.67356056</v>
          </cell>
          <cell r="BO118">
            <v>197105.16568155869</v>
          </cell>
          <cell r="BP118">
            <v>0</v>
          </cell>
          <cell r="BQ118">
            <v>13712.19</v>
          </cell>
          <cell r="BR118">
            <v>0</v>
          </cell>
          <cell r="BS118">
            <v>18511.4565</v>
          </cell>
          <cell r="BT118">
            <v>2607565.415</v>
          </cell>
          <cell r="BU118">
            <v>483703.77498325123</v>
          </cell>
          <cell r="BV118">
            <v>2599127.1462895642</v>
          </cell>
          <cell r="BW118">
            <v>501758.70758705103</v>
          </cell>
          <cell r="BX118">
            <v>0</v>
          </cell>
          <cell r="BY118">
            <v>18511.4565</v>
          </cell>
          <cell r="BZ118">
            <v>1.3499999999999999</v>
          </cell>
          <cell r="CA118">
            <v>18748.59</v>
          </cell>
          <cell r="CB118">
            <v>3584589.6288598664</v>
          </cell>
          <cell r="CC118">
            <v>1.3746882851872255</v>
          </cell>
          <cell r="CD118">
            <v>4065573.4400000004</v>
          </cell>
          <cell r="CE118">
            <v>305253.38</v>
          </cell>
          <cell r="CF118">
            <v>349.89000000000004</v>
          </cell>
          <cell r="CG118">
            <v>4370476.9300000006</v>
          </cell>
          <cell r="CH118">
            <v>785887.30114013411</v>
          </cell>
          <cell r="CI118">
            <v>1.6760756623242761</v>
          </cell>
          <cell r="CN118">
            <v>100</v>
          </cell>
          <cell r="CO118">
            <v>0</v>
          </cell>
          <cell r="CP118">
            <v>18747.080000000002</v>
          </cell>
          <cell r="CQ118">
            <v>0</v>
          </cell>
          <cell r="CR118">
            <v>664740.58094605734</v>
          </cell>
          <cell r="CS118">
            <v>3188746.0732171419</v>
          </cell>
          <cell r="CT118">
            <v>538781.33692542033</v>
          </cell>
          <cell r="CU118">
            <v>0</v>
          </cell>
          <cell r="CV118">
            <v>18747.080000000002</v>
          </cell>
          <cell r="CW118" t="str">
            <v xml:space="preserve"> </v>
          </cell>
          <cell r="CX118">
            <v>1.3671835060628537</v>
          </cell>
          <cell r="CY118">
            <v>4392267.9910886185</v>
          </cell>
          <cell r="CZ118">
            <v>1.2178849605437598</v>
          </cell>
          <cell r="DA118">
            <v>1.7101092333737749</v>
          </cell>
          <cell r="DB118">
            <v>2.733471418987925</v>
          </cell>
          <cell r="DC118" t="str">
            <v xml:space="preserve"> </v>
          </cell>
          <cell r="DD118">
            <v>1.3671835060628537</v>
          </cell>
          <cell r="DE118">
            <v>0</v>
          </cell>
          <cell r="DF118">
            <v>2793314.9200000004</v>
          </cell>
          <cell r="DG118">
            <v>1.6844325230815422</v>
          </cell>
          <cell r="DH118">
            <v>99711087.141908631</v>
          </cell>
          <cell r="DI118">
            <v>475123164.90935397</v>
          </cell>
          <cell r="DJ118">
            <v>24783941.498569336</v>
          </cell>
          <cell r="DK118">
            <v>0</v>
          </cell>
          <cell r="DL118">
            <v>2793314.9200000004</v>
          </cell>
          <cell r="DM118">
            <v>0</v>
          </cell>
          <cell r="DN118">
            <v>2155914.2000000002</v>
          </cell>
          <cell r="DO118">
            <v>599618193.54983222</v>
          </cell>
          <cell r="DP118">
            <v>99711087.141908631</v>
          </cell>
          <cell r="DQ118">
            <v>366705798.41997123</v>
          </cell>
          <cell r="DR118">
            <v>24783941.498569336</v>
          </cell>
          <cell r="DS118">
            <v>0</v>
          </cell>
          <cell r="DT118">
            <v>2155914.2000000002</v>
          </cell>
          <cell r="DU118">
            <v>0</v>
          </cell>
          <cell r="DV118">
            <v>100</v>
          </cell>
          <cell r="DW118">
            <v>491200827.06044912</v>
          </cell>
          <cell r="EB118">
            <v>100</v>
          </cell>
          <cell r="EC118">
            <v>0</v>
          </cell>
          <cell r="ED118">
            <v>18747.080000000002</v>
          </cell>
          <cell r="EE118">
            <v>0</v>
          </cell>
          <cell r="EF118">
            <v>599399.72059430974</v>
          </cell>
          <cell r="EG118">
            <v>2997746.883589515</v>
          </cell>
          <cell r="EH118">
            <v>768784.50032498012</v>
          </cell>
          <cell r="EI118">
            <v>0</v>
          </cell>
          <cell r="EJ118">
            <v>18747.080000000002</v>
          </cell>
          <cell r="EK118" t="str">
            <v xml:space="preserve"> </v>
          </cell>
          <cell r="EL118">
            <v>1.3671835060628537</v>
          </cell>
          <cell r="EM118">
            <v>4365931.1045088051</v>
          </cell>
          <cell r="EN118">
            <v>1.0981726195006889</v>
          </cell>
          <cell r="EO118">
            <v>1.6076772835573458</v>
          </cell>
          <cell r="EP118">
            <v>3.9003772309398594</v>
          </cell>
          <cell r="EQ118" t="str">
            <v xml:space="preserve"> </v>
          </cell>
          <cell r="ER118">
            <v>1.3671835060628537</v>
          </cell>
          <cell r="ES118">
            <v>150</v>
          </cell>
          <cell r="ET118">
            <v>115</v>
          </cell>
          <cell r="EU118">
            <v>1.6743323405786179</v>
          </cell>
          <cell r="FA118">
            <v>0</v>
          </cell>
          <cell r="FB118">
            <v>2155914.2000000002</v>
          </cell>
          <cell r="FC118">
            <v>0</v>
          </cell>
          <cell r="FD118">
            <v>89909958.08914648</v>
          </cell>
          <cell r="FE118">
            <v>344740891.61279422</v>
          </cell>
          <cell r="FF118">
            <v>35364087.014949076</v>
          </cell>
          <cell r="FG118">
            <v>0</v>
          </cell>
          <cell r="FH118">
            <v>2155914.2000000002</v>
          </cell>
          <cell r="FK118">
            <v>470014936.71688968</v>
          </cell>
          <cell r="FM118" t="str">
            <v>WK 51</v>
          </cell>
        </row>
        <row r="119">
          <cell r="A119" t="str">
            <v>WK 52</v>
          </cell>
          <cell r="B119">
            <v>38080</v>
          </cell>
          <cell r="C119">
            <v>38086</v>
          </cell>
          <cell r="D119">
            <v>7</v>
          </cell>
          <cell r="E119">
            <v>4286230</v>
          </cell>
          <cell r="F119">
            <v>13.134631132720362</v>
          </cell>
          <cell r="G119">
            <v>74.492736040763091</v>
          </cell>
          <cell r="H119">
            <v>12.372632826516544</v>
          </cell>
          <cell r="I119">
            <v>0</v>
          </cell>
          <cell r="J119">
            <v>100</v>
          </cell>
          <cell r="K119">
            <v>0</v>
          </cell>
          <cell r="L119">
            <v>1.35</v>
          </cell>
          <cell r="M119">
            <v>100</v>
          </cell>
          <cell r="N119">
            <v>0.88688798279869374</v>
          </cell>
          <cell r="O119">
            <v>1.2787518360878563</v>
          </cell>
          <cell r="P119">
            <v>2.3761221772912373</v>
          </cell>
          <cell r="R119">
            <v>0</v>
          </cell>
          <cell r="S119">
            <v>10912.5</v>
          </cell>
          <cell r="T119">
            <v>1587.5</v>
          </cell>
          <cell r="U119">
            <v>562980.5</v>
          </cell>
          <cell r="V119">
            <v>3192930</v>
          </cell>
          <cell r="W119">
            <v>530319.5</v>
          </cell>
          <cell r="X119">
            <v>0</v>
          </cell>
          <cell r="Y119">
            <v>12500</v>
          </cell>
          <cell r="Z119">
            <v>0</v>
          </cell>
          <cell r="AA119">
            <v>14731.875000000002</v>
          </cell>
          <cell r="AB119">
            <v>4286230</v>
          </cell>
          <cell r="AC119">
            <v>499300.64</v>
          </cell>
          <cell r="AD119">
            <v>4082965.0999999987</v>
          </cell>
          <cell r="AE119">
            <v>1260103.9250000003</v>
          </cell>
          <cell r="AF119">
            <v>0</v>
          </cell>
          <cell r="AG119">
            <v>18430.75</v>
          </cell>
          <cell r="AH119">
            <v>1.4744600000000001</v>
          </cell>
          <cell r="AI119">
            <v>150</v>
          </cell>
          <cell r="AJ119">
            <v>5842369.6649999991</v>
          </cell>
          <cell r="AK119">
            <v>1.3630555674800464</v>
          </cell>
          <cell r="AP119">
            <v>0</v>
          </cell>
          <cell r="AQ119">
            <v>2195049.3750000005</v>
          </cell>
          <cell r="AR119">
            <v>170148.25</v>
          </cell>
          <cell r="AS119">
            <v>74895096</v>
          </cell>
          <cell r="AT119">
            <v>608361799.89999998</v>
          </cell>
          <cell r="AU119">
            <v>57964780.54999999</v>
          </cell>
          <cell r="AV119">
            <v>0</v>
          </cell>
          <cell r="AW119">
            <v>2365197.6250000005</v>
          </cell>
          <cell r="AX119">
            <v>189.21581000000003</v>
          </cell>
          <cell r="AY119">
            <v>19696</v>
          </cell>
          <cell r="AZ119">
            <v>741221676.45000005</v>
          </cell>
          <cell r="BA119">
            <v>172.93091515154345</v>
          </cell>
          <cell r="BB119">
            <v>2934336</v>
          </cell>
          <cell r="BC119">
            <v>100</v>
          </cell>
          <cell r="BD119">
            <v>2607565.415</v>
          </cell>
          <cell r="BE119">
            <v>20.9319993515055</v>
          </cell>
          <cell r="BF119">
            <v>71.509027648326892</v>
          </cell>
          <cell r="BG119">
            <v>7.5589730001676179</v>
          </cell>
          <cell r="BI119">
            <v>100</v>
          </cell>
          <cell r="BJ119">
            <v>0</v>
          </cell>
          <cell r="BK119">
            <v>17430.96</v>
          </cell>
          <cell r="BL119">
            <v>100</v>
          </cell>
          <cell r="BM119">
            <v>545815.57575788174</v>
          </cell>
          <cell r="BN119">
            <v>1864644.67356056</v>
          </cell>
          <cell r="BO119">
            <v>197105.16568155869</v>
          </cell>
          <cell r="BP119">
            <v>0</v>
          </cell>
          <cell r="BQ119">
            <v>17430.96</v>
          </cell>
          <cell r="BR119">
            <v>0</v>
          </cell>
          <cell r="BS119">
            <v>23531.796000000002</v>
          </cell>
          <cell r="BT119">
            <v>2607565.415</v>
          </cell>
          <cell r="BU119">
            <v>483703.77498325123</v>
          </cell>
          <cell r="BV119">
            <v>2599127.1462895642</v>
          </cell>
          <cell r="BW119">
            <v>501758.70758705103</v>
          </cell>
          <cell r="BX119">
            <v>0</v>
          </cell>
          <cell r="BY119">
            <v>23531.796000000002</v>
          </cell>
          <cell r="BZ119">
            <v>1.35</v>
          </cell>
          <cell r="CA119">
            <v>16225.92</v>
          </cell>
          <cell r="CB119">
            <v>3584589.6288598664</v>
          </cell>
          <cell r="CC119">
            <v>1.3746882851872255</v>
          </cell>
          <cell r="CD119">
            <v>4065573.4400000004</v>
          </cell>
          <cell r="CE119">
            <v>305253.38</v>
          </cell>
          <cell r="CF119">
            <v>349.89000000000004</v>
          </cell>
          <cell r="CG119">
            <v>4370476.9300000006</v>
          </cell>
          <cell r="CH119">
            <v>785887.30114013411</v>
          </cell>
          <cell r="CI119">
            <v>1.6760756623242761</v>
          </cell>
          <cell r="CN119">
            <v>100</v>
          </cell>
          <cell r="CO119">
            <v>0</v>
          </cell>
          <cell r="CP119">
            <v>16223.969999999998</v>
          </cell>
          <cell r="CQ119">
            <v>0</v>
          </cell>
          <cell r="CR119">
            <v>664740.58094605734</v>
          </cell>
          <cell r="CS119">
            <v>3188746.0732171419</v>
          </cell>
          <cell r="CT119">
            <v>538781.33692542033</v>
          </cell>
          <cell r="CU119">
            <v>0</v>
          </cell>
          <cell r="CV119">
            <v>16223.969999999998</v>
          </cell>
          <cell r="CW119" t="str">
            <v xml:space="preserve"> </v>
          </cell>
          <cell r="CX119">
            <v>0.93075596524804127</v>
          </cell>
          <cell r="CY119">
            <v>4392267.9910886185</v>
          </cell>
          <cell r="CZ119">
            <v>1.2178849605437598</v>
          </cell>
          <cell r="DA119">
            <v>1.7101092333737749</v>
          </cell>
          <cell r="DB119">
            <v>2.733471418987925</v>
          </cell>
          <cell r="DC119" t="str">
            <v xml:space="preserve"> </v>
          </cell>
          <cell r="DD119">
            <v>0.93075596524804127</v>
          </cell>
          <cell r="DE119">
            <v>0</v>
          </cell>
          <cell r="DF119">
            <v>2417371.5299999998</v>
          </cell>
          <cell r="DG119">
            <v>1.6844325230815422</v>
          </cell>
          <cell r="DH119">
            <v>99711087.141908631</v>
          </cell>
          <cell r="DI119">
            <v>475123164.90935397</v>
          </cell>
          <cell r="DJ119">
            <v>24783941.498569336</v>
          </cell>
          <cell r="DK119">
            <v>0</v>
          </cell>
          <cell r="DL119">
            <v>2417371.5299999998</v>
          </cell>
          <cell r="DM119">
            <v>0</v>
          </cell>
          <cell r="DN119">
            <v>1865756.5499999998</v>
          </cell>
          <cell r="DO119">
            <v>599618193.54983222</v>
          </cell>
          <cell r="DP119">
            <v>99711087.141908631</v>
          </cell>
          <cell r="DQ119">
            <v>366705798.41997123</v>
          </cell>
          <cell r="DR119">
            <v>24783941.498569336</v>
          </cell>
          <cell r="DS119">
            <v>0</v>
          </cell>
          <cell r="DT119">
            <v>1865756.5499999998</v>
          </cell>
          <cell r="DU119">
            <v>0</v>
          </cell>
          <cell r="DV119">
            <v>100</v>
          </cell>
          <cell r="DW119">
            <v>491200827.06044912</v>
          </cell>
          <cell r="EB119">
            <v>100</v>
          </cell>
          <cell r="EC119">
            <v>0</v>
          </cell>
          <cell r="ED119">
            <v>16223.969999999998</v>
          </cell>
          <cell r="EE119">
            <v>0</v>
          </cell>
          <cell r="EF119">
            <v>599399.72059430974</v>
          </cell>
          <cell r="EG119">
            <v>2997746.883589515</v>
          </cell>
          <cell r="EH119">
            <v>768784.50032498012</v>
          </cell>
          <cell r="EI119">
            <v>0</v>
          </cell>
          <cell r="EJ119">
            <v>16223.969999999998</v>
          </cell>
          <cell r="EK119" t="str">
            <v xml:space="preserve"> </v>
          </cell>
          <cell r="EL119">
            <v>0.93075596524804127</v>
          </cell>
          <cell r="EM119">
            <v>4365931.1045088051</v>
          </cell>
          <cell r="EN119">
            <v>1.0981726195006889</v>
          </cell>
          <cell r="EO119">
            <v>1.6076772835573458</v>
          </cell>
          <cell r="EP119">
            <v>3.9003772309398594</v>
          </cell>
          <cell r="EQ119" t="str">
            <v xml:space="preserve"> </v>
          </cell>
          <cell r="ER119">
            <v>0.93075596524804127</v>
          </cell>
          <cell r="ES119">
            <v>150</v>
          </cell>
          <cell r="ET119">
            <v>115</v>
          </cell>
          <cell r="EU119">
            <v>1.6743323405786179</v>
          </cell>
          <cell r="FA119">
            <v>0</v>
          </cell>
          <cell r="FB119">
            <v>1865756.5499999998</v>
          </cell>
          <cell r="FC119">
            <v>0</v>
          </cell>
          <cell r="FD119">
            <v>89909958.08914648</v>
          </cell>
          <cell r="FE119">
            <v>344740891.61279422</v>
          </cell>
          <cell r="FF119">
            <v>35364087.014949076</v>
          </cell>
          <cell r="FG119">
            <v>0</v>
          </cell>
          <cell r="FH119">
            <v>1865756.5499999998</v>
          </cell>
          <cell r="FK119">
            <v>470014936.71688968</v>
          </cell>
          <cell r="FM119" t="str">
            <v>WK 52</v>
          </cell>
        </row>
        <row r="120">
          <cell r="A120" t="str">
            <v>WK 53</v>
          </cell>
          <cell r="B120">
            <v>38087</v>
          </cell>
          <cell r="C120">
            <v>38093</v>
          </cell>
          <cell r="D120">
            <v>7</v>
          </cell>
          <cell r="E120">
            <v>4368480</v>
          </cell>
          <cell r="F120">
            <v>12.887331520345748</v>
          </cell>
          <cell r="G120">
            <v>74.739520382375574</v>
          </cell>
          <cell r="H120">
            <v>12.373148097278687</v>
          </cell>
          <cell r="I120">
            <v>0</v>
          </cell>
          <cell r="J120">
            <v>100</v>
          </cell>
          <cell r="K120">
            <v>0</v>
          </cell>
          <cell r="L120">
            <v>1.35</v>
          </cell>
          <cell r="M120">
            <v>100.00000000000001</v>
          </cell>
          <cell r="N120">
            <v>0.88688798279869374</v>
          </cell>
          <cell r="O120">
            <v>1.2684075068124436</v>
          </cell>
          <cell r="P120">
            <v>2.3741197664834788</v>
          </cell>
          <cell r="R120">
            <v>0</v>
          </cell>
          <cell r="S120">
            <v>10912.5</v>
          </cell>
          <cell r="T120">
            <v>1587.5</v>
          </cell>
          <cell r="U120">
            <v>562980.5</v>
          </cell>
          <cell r="V120">
            <v>3264981</v>
          </cell>
          <cell r="W120">
            <v>540518.5</v>
          </cell>
          <cell r="X120">
            <v>0</v>
          </cell>
          <cell r="Y120">
            <v>12500</v>
          </cell>
          <cell r="Z120">
            <v>0</v>
          </cell>
          <cell r="AA120">
            <v>14731.875000000002</v>
          </cell>
          <cell r="AB120">
            <v>4368480</v>
          </cell>
          <cell r="AC120">
            <v>499300.64</v>
          </cell>
          <cell r="AD120">
            <v>4141326.4099999988</v>
          </cell>
          <cell r="AE120">
            <v>1283255.6550000003</v>
          </cell>
          <cell r="AF120">
            <v>0</v>
          </cell>
          <cell r="AG120">
            <v>18430.75</v>
          </cell>
          <cell r="AH120">
            <v>1.4744600000000001</v>
          </cell>
          <cell r="AI120">
            <v>150</v>
          </cell>
          <cell r="AJ120">
            <v>5923882.7049999991</v>
          </cell>
          <cell r="AK120">
            <v>1.3560512363568105</v>
          </cell>
          <cell r="AP120">
            <v>0</v>
          </cell>
          <cell r="AQ120">
            <v>2195049.3750000005</v>
          </cell>
          <cell r="AR120">
            <v>170148.25</v>
          </cell>
          <cell r="AS120">
            <v>74895096</v>
          </cell>
          <cell r="AT120">
            <v>617057635.09000003</v>
          </cell>
          <cell r="AU120">
            <v>59029760.129999988</v>
          </cell>
          <cell r="AV120">
            <v>0</v>
          </cell>
          <cell r="AW120">
            <v>2365197.6250000005</v>
          </cell>
          <cell r="AX120">
            <v>189.21581000000003</v>
          </cell>
          <cell r="AY120">
            <v>18482</v>
          </cell>
          <cell r="AZ120">
            <v>750982491.22000003</v>
          </cell>
          <cell r="BA120">
            <v>171.9093348762041</v>
          </cell>
          <cell r="BB120">
            <v>2934336</v>
          </cell>
          <cell r="BC120">
            <v>100</v>
          </cell>
          <cell r="BD120">
            <v>2607565.415</v>
          </cell>
          <cell r="BE120">
            <v>20.9319993515055</v>
          </cell>
          <cell r="BF120">
            <v>71.509027648326892</v>
          </cell>
          <cell r="BG120">
            <v>7.5589730001676179</v>
          </cell>
          <cell r="BI120">
            <v>100</v>
          </cell>
          <cell r="BJ120">
            <v>0</v>
          </cell>
          <cell r="BK120">
            <v>16356.57</v>
          </cell>
          <cell r="BL120">
            <v>100</v>
          </cell>
          <cell r="BM120">
            <v>545815.57575788174</v>
          </cell>
          <cell r="BN120">
            <v>1864644.67356056</v>
          </cell>
          <cell r="BO120">
            <v>197105.16568155869</v>
          </cell>
          <cell r="BP120">
            <v>0</v>
          </cell>
          <cell r="BQ120">
            <v>16356.57</v>
          </cell>
          <cell r="BR120">
            <v>0</v>
          </cell>
          <cell r="BS120">
            <v>22081.369500000001</v>
          </cell>
          <cell r="BT120">
            <v>2607565.415</v>
          </cell>
          <cell r="BU120">
            <v>483703.77498325123</v>
          </cell>
          <cell r="BV120">
            <v>2599127.1462895642</v>
          </cell>
          <cell r="BW120">
            <v>501758.70758705103</v>
          </cell>
          <cell r="BX120">
            <v>0</v>
          </cell>
          <cell r="BY120">
            <v>22081.369500000001</v>
          </cell>
          <cell r="BZ120">
            <v>1.35</v>
          </cell>
          <cell r="CA120">
            <v>20085.55</v>
          </cell>
          <cell r="CB120">
            <v>3584589.6288598664</v>
          </cell>
          <cell r="CC120">
            <v>1.3746882851872255</v>
          </cell>
          <cell r="CD120">
            <v>4065573.4400000004</v>
          </cell>
          <cell r="CE120">
            <v>305253.38</v>
          </cell>
          <cell r="CF120">
            <v>349.89000000000004</v>
          </cell>
          <cell r="CG120">
            <v>4370476.9300000006</v>
          </cell>
          <cell r="CH120">
            <v>785887.30114013411</v>
          </cell>
          <cell r="CI120">
            <v>1.6760756623242761</v>
          </cell>
          <cell r="CN120">
            <v>100</v>
          </cell>
          <cell r="CO120">
            <v>0</v>
          </cell>
          <cell r="CP120">
            <v>20083.86</v>
          </cell>
          <cell r="CQ120">
            <v>0</v>
          </cell>
          <cell r="CR120">
            <v>664740.58094605734</v>
          </cell>
          <cell r="CS120">
            <v>3188746.0732171419</v>
          </cell>
          <cell r="CT120">
            <v>538781.33692542033</v>
          </cell>
          <cell r="CU120">
            <v>0</v>
          </cell>
          <cell r="CV120">
            <v>20083.86</v>
          </cell>
          <cell r="CW120" t="str">
            <v xml:space="preserve"> </v>
          </cell>
          <cell r="CX120">
            <v>1.2278772383207481</v>
          </cell>
          <cell r="CY120">
            <v>4392267.9910886185</v>
          </cell>
          <cell r="CZ120">
            <v>1.2178849605437598</v>
          </cell>
          <cell r="DA120">
            <v>1.7101092333737749</v>
          </cell>
          <cell r="DB120">
            <v>2.733471418987925</v>
          </cell>
          <cell r="DC120" t="str">
            <v xml:space="preserve"> </v>
          </cell>
          <cell r="DD120">
            <v>1.2278772383207481</v>
          </cell>
          <cell r="DE120">
            <v>0</v>
          </cell>
          <cell r="DF120">
            <v>2992495.14</v>
          </cell>
          <cell r="DG120">
            <v>1.6844325230815422</v>
          </cell>
          <cell r="DH120">
            <v>99711087.141908631</v>
          </cell>
          <cell r="DI120">
            <v>475123164.90935397</v>
          </cell>
          <cell r="DJ120">
            <v>24783941.498569336</v>
          </cell>
          <cell r="DK120">
            <v>0</v>
          </cell>
          <cell r="DL120">
            <v>2992495.14</v>
          </cell>
          <cell r="DM120">
            <v>0</v>
          </cell>
          <cell r="DN120">
            <v>2309643.9</v>
          </cell>
          <cell r="DO120">
            <v>599618193.54983222</v>
          </cell>
          <cell r="DP120">
            <v>99711087.141908631</v>
          </cell>
          <cell r="DQ120">
            <v>366705798.41997123</v>
          </cell>
          <cell r="DR120">
            <v>24783941.498569336</v>
          </cell>
          <cell r="DS120">
            <v>0</v>
          </cell>
          <cell r="DT120">
            <v>2309643.9</v>
          </cell>
          <cell r="DU120">
            <v>0</v>
          </cell>
          <cell r="DV120">
            <v>100</v>
          </cell>
          <cell r="DW120">
            <v>491200827.06044912</v>
          </cell>
          <cell r="EB120">
            <v>100</v>
          </cell>
          <cell r="EC120">
            <v>0</v>
          </cell>
          <cell r="ED120">
            <v>20083.86</v>
          </cell>
          <cell r="EE120">
            <v>0</v>
          </cell>
          <cell r="EF120">
            <v>599399.72059430974</v>
          </cell>
          <cell r="EG120">
            <v>2997746.883589515</v>
          </cell>
          <cell r="EH120">
            <v>768784.50032498012</v>
          </cell>
          <cell r="EI120">
            <v>0</v>
          </cell>
          <cell r="EJ120">
            <v>20083.86</v>
          </cell>
          <cell r="EK120" t="str">
            <v xml:space="preserve"> </v>
          </cell>
          <cell r="EL120">
            <v>1.2278772383207481</v>
          </cell>
          <cell r="EM120">
            <v>4365931.1045088051</v>
          </cell>
          <cell r="EN120">
            <v>1.0981726195006889</v>
          </cell>
          <cell r="EO120">
            <v>1.6076772835573458</v>
          </cell>
          <cell r="EP120">
            <v>3.9003772309398594</v>
          </cell>
          <cell r="EQ120" t="str">
            <v xml:space="preserve"> </v>
          </cell>
          <cell r="ER120">
            <v>1.2278772383207481</v>
          </cell>
          <cell r="ES120">
            <v>150</v>
          </cell>
          <cell r="ET120">
            <v>115</v>
          </cell>
          <cell r="EU120">
            <v>1.6743323405786179</v>
          </cell>
          <cell r="FA120">
            <v>0</v>
          </cell>
          <cell r="FB120">
            <v>2309643.9</v>
          </cell>
          <cell r="FC120">
            <v>0</v>
          </cell>
          <cell r="FD120">
            <v>89909958.08914648</v>
          </cell>
          <cell r="FE120">
            <v>344740891.61279422</v>
          </cell>
          <cell r="FF120">
            <v>35364087.014949076</v>
          </cell>
          <cell r="FG120">
            <v>0</v>
          </cell>
          <cell r="FH120">
            <v>2309643.9</v>
          </cell>
          <cell r="FK120">
            <v>470014936.71688968</v>
          </cell>
          <cell r="FM120" t="str">
            <v>WK 53</v>
          </cell>
        </row>
        <row r="121">
          <cell r="A121" t="str">
            <v>WK 54</v>
          </cell>
          <cell r="B121">
            <v>38094</v>
          </cell>
          <cell r="C121">
            <v>38100</v>
          </cell>
          <cell r="D121">
            <v>7</v>
          </cell>
          <cell r="E121">
            <v>4450730</v>
          </cell>
          <cell r="F121">
            <v>12.64917215827516</v>
          </cell>
          <cell r="G121">
            <v>74.977183518209372</v>
          </cell>
          <cell r="H121">
            <v>12.373644323515469</v>
          </cell>
          <cell r="I121">
            <v>0</v>
          </cell>
          <cell r="J121">
            <v>100</v>
          </cell>
          <cell r="K121">
            <v>0</v>
          </cell>
          <cell r="L121">
            <v>1.35</v>
          </cell>
          <cell r="M121">
            <v>100</v>
          </cell>
          <cell r="N121">
            <v>0.88688798279869374</v>
          </cell>
          <cell r="O121">
            <v>1.2585098734444258</v>
          </cell>
          <cell r="P121">
            <v>2.3721915228769745</v>
          </cell>
          <cell r="R121">
            <v>0</v>
          </cell>
          <cell r="S121">
            <v>10912.5</v>
          </cell>
          <cell r="T121">
            <v>1587.5</v>
          </cell>
          <cell r="U121">
            <v>562980.5</v>
          </cell>
          <cell r="V121">
            <v>3337032</v>
          </cell>
          <cell r="W121">
            <v>550717.5</v>
          </cell>
          <cell r="X121">
            <v>0</v>
          </cell>
          <cell r="Y121">
            <v>12500</v>
          </cell>
          <cell r="Z121">
            <v>0</v>
          </cell>
          <cell r="AA121">
            <v>14731.875000000002</v>
          </cell>
          <cell r="AB121">
            <v>4450730</v>
          </cell>
          <cell r="AC121">
            <v>499300.64</v>
          </cell>
          <cell r="AD121">
            <v>4199687.7199999988</v>
          </cell>
          <cell r="AE121">
            <v>1306407.3850000002</v>
          </cell>
          <cell r="AF121">
            <v>0</v>
          </cell>
          <cell r="AG121">
            <v>18430.75</v>
          </cell>
          <cell r="AH121">
            <v>1.4744600000000001</v>
          </cell>
          <cell r="AI121">
            <v>150</v>
          </cell>
          <cell r="AJ121">
            <v>6005395.7449999992</v>
          </cell>
          <cell r="AK121">
            <v>1.349305786915854</v>
          </cell>
          <cell r="AP121">
            <v>0</v>
          </cell>
          <cell r="AQ121">
            <v>2195049.3750000005</v>
          </cell>
          <cell r="AR121">
            <v>170148.25</v>
          </cell>
          <cell r="AS121">
            <v>74895096</v>
          </cell>
          <cell r="AT121">
            <v>625753470.28000009</v>
          </cell>
          <cell r="AU121">
            <v>60094739.709999986</v>
          </cell>
          <cell r="AV121">
            <v>0</v>
          </cell>
          <cell r="AW121">
            <v>2365197.6250000005</v>
          </cell>
          <cell r="AX121">
            <v>189.21581000000003</v>
          </cell>
          <cell r="AY121">
            <v>18552</v>
          </cell>
          <cell r="AZ121">
            <v>760743305.99000001</v>
          </cell>
          <cell r="BA121">
            <v>170.9255124417792</v>
          </cell>
          <cell r="BB121">
            <v>2934336</v>
          </cell>
          <cell r="BC121">
            <v>100</v>
          </cell>
          <cell r="BD121">
            <v>2607565.415</v>
          </cell>
          <cell r="BE121">
            <v>20.9319993515055</v>
          </cell>
          <cell r="BF121">
            <v>71.509027648326892</v>
          </cell>
          <cell r="BG121">
            <v>7.5589730001676179</v>
          </cell>
          <cell r="BI121">
            <v>100</v>
          </cell>
          <cell r="BJ121">
            <v>0</v>
          </cell>
          <cell r="BK121">
            <v>16418.52</v>
          </cell>
          <cell r="BL121">
            <v>100</v>
          </cell>
          <cell r="BM121">
            <v>545815.57575788174</v>
          </cell>
          <cell r="BN121">
            <v>1864644.67356056</v>
          </cell>
          <cell r="BO121">
            <v>197105.16568155869</v>
          </cell>
          <cell r="BP121">
            <v>0</v>
          </cell>
          <cell r="BQ121">
            <v>16418.52</v>
          </cell>
          <cell r="BR121">
            <v>0</v>
          </cell>
          <cell r="BS121">
            <v>22165.002</v>
          </cell>
          <cell r="BT121">
            <v>2607565.415</v>
          </cell>
          <cell r="BU121">
            <v>483703.77498325123</v>
          </cell>
          <cell r="BV121">
            <v>2599127.1462895642</v>
          </cell>
          <cell r="BW121">
            <v>501758.70758705103</v>
          </cell>
          <cell r="BX121">
            <v>0</v>
          </cell>
          <cell r="BY121">
            <v>22165.002</v>
          </cell>
          <cell r="BZ121">
            <v>1.35</v>
          </cell>
          <cell r="CA121">
            <v>25976.12</v>
          </cell>
          <cell r="CB121">
            <v>3584589.6288598664</v>
          </cell>
          <cell r="CC121">
            <v>1.3746882851872255</v>
          </cell>
          <cell r="CD121">
            <v>4065573.4400000004</v>
          </cell>
          <cell r="CE121">
            <v>305253.38</v>
          </cell>
          <cell r="CF121">
            <v>349.89000000000004</v>
          </cell>
          <cell r="CG121">
            <v>4370476.9300000006</v>
          </cell>
          <cell r="CH121">
            <v>785887.30114013411</v>
          </cell>
          <cell r="CI121">
            <v>1.6760756623242761</v>
          </cell>
          <cell r="CN121">
            <v>100</v>
          </cell>
          <cell r="CO121">
            <v>0</v>
          </cell>
          <cell r="CP121">
            <v>25974.5</v>
          </cell>
          <cell r="CQ121">
            <v>0</v>
          </cell>
          <cell r="CR121">
            <v>664740.58094605734</v>
          </cell>
          <cell r="CS121">
            <v>3188746.0732171419</v>
          </cell>
          <cell r="CT121">
            <v>538781.33692542033</v>
          </cell>
          <cell r="CU121">
            <v>0</v>
          </cell>
          <cell r="CV121">
            <v>25974.5</v>
          </cell>
          <cell r="CW121" t="str">
            <v xml:space="preserve"> </v>
          </cell>
          <cell r="CX121">
            <v>1.58202444556513</v>
          </cell>
          <cell r="CY121">
            <v>4392267.9910886185</v>
          </cell>
          <cell r="CZ121">
            <v>1.2178849605437598</v>
          </cell>
          <cell r="DA121">
            <v>1.7101092333737749</v>
          </cell>
          <cell r="DB121">
            <v>2.733471418987925</v>
          </cell>
          <cell r="DC121" t="str">
            <v xml:space="preserve"> </v>
          </cell>
          <cell r="DD121">
            <v>1.58202444556513</v>
          </cell>
          <cell r="DE121">
            <v>0</v>
          </cell>
          <cell r="DF121">
            <v>3870200.5</v>
          </cell>
          <cell r="DG121">
            <v>1.6844325230815422</v>
          </cell>
          <cell r="DH121">
            <v>99711087.141908631</v>
          </cell>
          <cell r="DI121">
            <v>475123164.90935397</v>
          </cell>
          <cell r="DJ121">
            <v>24783941.498569336</v>
          </cell>
          <cell r="DK121">
            <v>0</v>
          </cell>
          <cell r="DL121">
            <v>3870200.5</v>
          </cell>
          <cell r="DM121">
            <v>0</v>
          </cell>
          <cell r="DN121">
            <v>2987067.5</v>
          </cell>
          <cell r="DO121">
            <v>599618193.54983222</v>
          </cell>
          <cell r="DP121">
            <v>99711087.141908631</v>
          </cell>
          <cell r="DQ121">
            <v>366705798.41997123</v>
          </cell>
          <cell r="DR121">
            <v>24783941.498569336</v>
          </cell>
          <cell r="DS121">
            <v>0</v>
          </cell>
          <cell r="DT121">
            <v>2987067.5</v>
          </cell>
          <cell r="DU121">
            <v>0</v>
          </cell>
          <cell r="DV121">
            <v>100</v>
          </cell>
          <cell r="DW121">
            <v>491200827.06044912</v>
          </cell>
          <cell r="EB121">
            <v>100</v>
          </cell>
          <cell r="EC121">
            <v>0</v>
          </cell>
          <cell r="ED121">
            <v>25974.5</v>
          </cell>
          <cell r="EE121">
            <v>0</v>
          </cell>
          <cell r="EF121">
            <v>599399.72059430974</v>
          </cell>
          <cell r="EG121">
            <v>2997746.883589515</v>
          </cell>
          <cell r="EH121">
            <v>768784.50032498012</v>
          </cell>
          <cell r="EI121">
            <v>0</v>
          </cell>
          <cell r="EJ121">
            <v>25974.5</v>
          </cell>
          <cell r="EK121" t="str">
            <v xml:space="preserve"> </v>
          </cell>
          <cell r="EL121">
            <v>1.58202444556513</v>
          </cell>
          <cell r="EM121">
            <v>4365931.1045088051</v>
          </cell>
          <cell r="EN121">
            <v>1.0981726195006889</v>
          </cell>
          <cell r="EO121">
            <v>1.6076772835573458</v>
          </cell>
          <cell r="EP121">
            <v>3.9003772309398594</v>
          </cell>
          <cell r="EQ121" t="str">
            <v xml:space="preserve"> </v>
          </cell>
          <cell r="ER121">
            <v>1.58202444556513</v>
          </cell>
          <cell r="ES121">
            <v>150</v>
          </cell>
          <cell r="ET121">
            <v>115</v>
          </cell>
          <cell r="EU121">
            <v>1.6743323405786179</v>
          </cell>
          <cell r="FA121">
            <v>0</v>
          </cell>
          <cell r="FB121">
            <v>2987067.5</v>
          </cell>
          <cell r="FC121">
            <v>0</v>
          </cell>
          <cell r="FD121">
            <v>89909958.08914648</v>
          </cell>
          <cell r="FE121">
            <v>344740891.61279422</v>
          </cell>
          <cell r="FF121">
            <v>35364087.014949076</v>
          </cell>
          <cell r="FG121">
            <v>0</v>
          </cell>
          <cell r="FH121">
            <v>2987067.5</v>
          </cell>
          <cell r="FK121">
            <v>470014936.71688968</v>
          </cell>
          <cell r="FM121" t="str">
            <v>WK 54</v>
          </cell>
        </row>
        <row r="122">
          <cell r="A122">
            <v>37845</v>
          </cell>
          <cell r="B122">
            <v>12500</v>
          </cell>
          <cell r="C122">
            <v>0</v>
          </cell>
          <cell r="D122">
            <v>87.3</v>
          </cell>
          <cell r="E122">
            <v>12.7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100</v>
          </cell>
          <cell r="K122">
            <v>0</v>
          </cell>
          <cell r="L122">
            <v>1.35</v>
          </cell>
          <cell r="M122">
            <v>2.33</v>
          </cell>
          <cell r="R122">
            <v>0</v>
          </cell>
          <cell r="S122">
            <v>10912.5</v>
          </cell>
          <cell r="T122">
            <v>1587.5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12500</v>
          </cell>
          <cell r="Z122">
            <v>0</v>
          </cell>
          <cell r="AA122">
            <v>14731.875000000002</v>
          </cell>
          <cell r="AB122">
            <v>3698.875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8430.75</v>
          </cell>
          <cell r="AH122">
            <v>1.4744600000000001</v>
          </cell>
          <cell r="AI122">
            <v>150</v>
          </cell>
          <cell r="AJ122">
            <v>149</v>
          </cell>
          <cell r="AK122">
            <v>46</v>
          </cell>
          <cell r="AP122">
            <v>0</v>
          </cell>
          <cell r="AQ122">
            <v>2195049.3750000005</v>
          </cell>
          <cell r="AR122">
            <v>170148.25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2365197.6250000005</v>
          </cell>
          <cell r="AX122">
            <v>189.21581000000003</v>
          </cell>
          <cell r="AY122">
            <v>17998</v>
          </cell>
          <cell r="AZ122">
            <v>11.5</v>
          </cell>
          <cell r="BA122">
            <v>15928.23</v>
          </cell>
          <cell r="BB122">
            <v>0</v>
          </cell>
          <cell r="BC122">
            <v>100</v>
          </cell>
          <cell r="BD122">
            <v>0</v>
          </cell>
          <cell r="BI122">
            <v>100</v>
          </cell>
          <cell r="BJ122">
            <v>0</v>
          </cell>
          <cell r="BK122">
            <v>15928.23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15928.23</v>
          </cell>
          <cell r="BR122">
            <v>0</v>
          </cell>
          <cell r="BS122">
            <v>21503.110500000003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21503.110500000003</v>
          </cell>
          <cell r="BZ122">
            <v>1.35</v>
          </cell>
          <cell r="CA122">
            <v>18640.490000000002</v>
          </cell>
          <cell r="CC122">
            <v>2.2599999999999998</v>
          </cell>
          <cell r="CD122">
            <v>18638.230000000003</v>
          </cell>
          <cell r="CE122">
            <v>-2864.8804999999993</v>
          </cell>
          <cell r="CF122">
            <v>1.1701381760559713</v>
          </cell>
          <cell r="CG122">
            <v>0</v>
          </cell>
          <cell r="CH122">
            <v>100</v>
          </cell>
          <cell r="CI122">
            <v>0</v>
          </cell>
          <cell r="CN122">
            <v>100</v>
          </cell>
          <cell r="CO122">
            <v>0</v>
          </cell>
          <cell r="CP122">
            <v>18638.230000000003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18638.230000000003</v>
          </cell>
          <cell r="CW122" t="str">
            <v xml:space="preserve"> </v>
          </cell>
          <cell r="CX122">
            <v>1.1701381760559713</v>
          </cell>
          <cell r="CY122" t="str">
            <v xml:space="preserve"> </v>
          </cell>
          <cell r="CZ122" t="str">
            <v xml:space="preserve"> </v>
          </cell>
          <cell r="DA122" t="str">
            <v xml:space="preserve"> </v>
          </cell>
          <cell r="DB122" t="str">
            <v xml:space="preserve"> </v>
          </cell>
          <cell r="DC122" t="str">
            <v xml:space="preserve"> </v>
          </cell>
          <cell r="DD122">
            <v>1.1701381760559713</v>
          </cell>
          <cell r="DE122">
            <v>0</v>
          </cell>
          <cell r="DF122">
            <v>2777096.2700000005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2777096.2700000005</v>
          </cell>
          <cell r="DM122">
            <v>0</v>
          </cell>
          <cell r="DN122">
            <v>2143396.4500000002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2143396.4500000002</v>
          </cell>
          <cell r="DU122">
            <v>0</v>
          </cell>
          <cell r="DV122">
            <v>100</v>
          </cell>
          <cell r="DW122">
            <v>0</v>
          </cell>
          <cell r="EB122">
            <v>100</v>
          </cell>
          <cell r="EC122">
            <v>0</v>
          </cell>
          <cell r="ED122">
            <v>18638.230000000003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18638.230000000003</v>
          </cell>
          <cell r="EK122" t="str">
            <v xml:space="preserve"> </v>
          </cell>
          <cell r="EL122">
            <v>1.1701381760559713</v>
          </cell>
          <cell r="EM122" t="str">
            <v xml:space="preserve"> </v>
          </cell>
          <cell r="EN122" t="str">
            <v xml:space="preserve"> </v>
          </cell>
          <cell r="EO122" t="str">
            <v xml:space="preserve"> </v>
          </cell>
          <cell r="EP122" t="str">
            <v xml:space="preserve"> </v>
          </cell>
          <cell r="EQ122" t="str">
            <v xml:space="preserve"> </v>
          </cell>
          <cell r="ER122">
            <v>1.1701381760559713</v>
          </cell>
          <cell r="ES122">
            <v>150</v>
          </cell>
          <cell r="ET122">
            <v>115</v>
          </cell>
          <cell r="EU122">
            <v>46</v>
          </cell>
          <cell r="FA122">
            <v>0</v>
          </cell>
          <cell r="FB122">
            <v>2143396.4500000002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2143396.4500000002</v>
          </cell>
        </row>
        <row r="123">
          <cell r="A123">
            <v>37846</v>
          </cell>
          <cell r="B123">
            <v>12500</v>
          </cell>
          <cell r="C123">
            <v>0</v>
          </cell>
          <cell r="D123">
            <v>87.3</v>
          </cell>
          <cell r="E123">
            <v>12.7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100</v>
          </cell>
          <cell r="K123">
            <v>0</v>
          </cell>
          <cell r="L123">
            <v>1.35</v>
          </cell>
          <cell r="M123">
            <v>2.33</v>
          </cell>
          <cell r="R123">
            <v>0</v>
          </cell>
          <cell r="S123">
            <v>10912.5</v>
          </cell>
          <cell r="T123">
            <v>1587.5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12500</v>
          </cell>
          <cell r="Z123">
            <v>0</v>
          </cell>
          <cell r="AA123">
            <v>14731.875000000002</v>
          </cell>
          <cell r="AB123">
            <v>3698.875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18430.75</v>
          </cell>
          <cell r="AH123">
            <v>1.4744600000000001</v>
          </cell>
          <cell r="AI123">
            <v>150</v>
          </cell>
          <cell r="AJ123">
            <v>149</v>
          </cell>
          <cell r="AK123">
            <v>46</v>
          </cell>
          <cell r="AP123">
            <v>0</v>
          </cell>
          <cell r="AQ123">
            <v>2195049.3750000005</v>
          </cell>
          <cell r="AR123">
            <v>170148.25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2365197.6250000005</v>
          </cell>
          <cell r="AX123">
            <v>189.21581000000003</v>
          </cell>
          <cell r="AY123">
            <v>17471</v>
          </cell>
          <cell r="AZ123">
            <v>11.5</v>
          </cell>
          <cell r="BA123">
            <v>15461.834999999999</v>
          </cell>
          <cell r="BB123">
            <v>0</v>
          </cell>
          <cell r="BC123">
            <v>100</v>
          </cell>
          <cell r="BD123">
            <v>0</v>
          </cell>
          <cell r="BI123">
            <v>100</v>
          </cell>
          <cell r="BJ123">
            <v>0</v>
          </cell>
          <cell r="BK123">
            <v>15461.834999999999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15461.834999999999</v>
          </cell>
          <cell r="BR123">
            <v>0</v>
          </cell>
          <cell r="BS123">
            <v>20873.47725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20873.47725</v>
          </cell>
          <cell r="BZ123">
            <v>1.35</v>
          </cell>
          <cell r="CA123">
            <v>21648.49</v>
          </cell>
          <cell r="CB123">
            <v>10613.29</v>
          </cell>
          <cell r="CC123">
            <v>1.52</v>
          </cell>
          <cell r="CD123">
            <v>32260.260000000002</v>
          </cell>
          <cell r="CE123">
            <v>11386.782750000002</v>
          </cell>
          <cell r="CF123">
            <v>2.0864444614756272</v>
          </cell>
          <cell r="CG123">
            <v>0</v>
          </cell>
          <cell r="CH123">
            <v>100</v>
          </cell>
          <cell r="CI123">
            <v>0</v>
          </cell>
          <cell r="CN123">
            <v>100</v>
          </cell>
          <cell r="CO123">
            <v>0</v>
          </cell>
          <cell r="CP123">
            <v>32260.260000000002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32260.260000000002</v>
          </cell>
          <cell r="CW123" t="str">
            <v xml:space="preserve"> </v>
          </cell>
          <cell r="CX123">
            <v>2.0864444614756272</v>
          </cell>
          <cell r="CY123" t="str">
            <v xml:space="preserve"> </v>
          </cell>
          <cell r="CZ123" t="str">
            <v xml:space="preserve"> </v>
          </cell>
          <cell r="DA123" t="str">
            <v xml:space="preserve"> </v>
          </cell>
          <cell r="DB123" t="str">
            <v xml:space="preserve"> </v>
          </cell>
          <cell r="DC123" t="str">
            <v xml:space="preserve"> </v>
          </cell>
          <cell r="DD123">
            <v>2.0864444614756272</v>
          </cell>
          <cell r="DE123">
            <v>0</v>
          </cell>
          <cell r="DF123">
            <v>4806778.74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4806778.74</v>
          </cell>
          <cell r="DM123">
            <v>0</v>
          </cell>
          <cell r="DN123">
            <v>3709929.9000000004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3709929.9000000004</v>
          </cell>
          <cell r="DU123">
            <v>0</v>
          </cell>
          <cell r="DV123">
            <v>100</v>
          </cell>
          <cell r="DW123">
            <v>0</v>
          </cell>
          <cell r="EB123">
            <v>100</v>
          </cell>
          <cell r="EC123">
            <v>0</v>
          </cell>
          <cell r="ED123">
            <v>32260.260000000002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32260.260000000002</v>
          </cell>
          <cell r="EK123" t="str">
            <v xml:space="preserve"> </v>
          </cell>
          <cell r="EL123">
            <v>2.0864444614756272</v>
          </cell>
          <cell r="EM123" t="str">
            <v xml:space="preserve"> </v>
          </cell>
          <cell r="EN123" t="str">
            <v xml:space="preserve"> </v>
          </cell>
          <cell r="EO123" t="str">
            <v xml:space="preserve"> </v>
          </cell>
          <cell r="EP123" t="str">
            <v xml:space="preserve"> </v>
          </cell>
          <cell r="EQ123" t="str">
            <v xml:space="preserve"> </v>
          </cell>
          <cell r="ER123">
            <v>2.0864444614756272</v>
          </cell>
          <cell r="ES123">
            <v>150</v>
          </cell>
          <cell r="ET123">
            <v>115</v>
          </cell>
          <cell r="EU123">
            <v>46</v>
          </cell>
          <cell r="FA123">
            <v>0</v>
          </cell>
          <cell r="FB123">
            <v>3709929.9000000004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3709929.9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Splits - SSP Sourcing"/>
      <sheetName val="Combined Forecast"/>
      <sheetName val="Specialties"/>
      <sheetName val="SSP Demand by Plant"/>
      <sheetName val="SSP Manuf &amp; Import Plan"/>
      <sheetName val="MAIN - Cockle Creek"/>
      <sheetName val="Site_Splits_-_SSP_Sourcing"/>
      <sheetName val="Combined_Forecast"/>
      <sheetName val="SSP_Demand_by_Plant"/>
      <sheetName val="SSP_Manuf_&amp;_Import_Plan"/>
      <sheetName val="MAIN_-_Cockle_Cre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enda"/>
      <sheetName val="CFL FCAST"/>
      <sheetName val="Treasury"/>
      <sheetName val="Summary Fx Performance"/>
      <sheetName val="Fx Outstandings"/>
      <sheetName val="FX Cover Sett YTD"/>
      <sheetName val="Fx Unhedged Listing"/>
      <sheetName val="IRS"/>
      <sheetName val="Sheet2"/>
      <sheetName val="Sheet3"/>
      <sheetName val="CFL_FCAST"/>
      <sheetName val="Summary_Fx_Performance"/>
      <sheetName val="Fx_Outstandings"/>
      <sheetName val="FX_Cover_Sett_YTD"/>
      <sheetName val="Fx_Unhedged_Listing"/>
    </sheetNames>
    <sheetDataSet>
      <sheetData sheetId="0"/>
      <sheetData sheetId="1"/>
      <sheetData sheetId="2"/>
      <sheetData sheetId="3"/>
      <sheetData sheetId="4" refreshError="1">
        <row r="11">
          <cell r="C11">
            <v>14</v>
          </cell>
          <cell r="D11">
            <v>38856</v>
          </cell>
        </row>
        <row r="12">
          <cell r="C12">
            <v>15</v>
          </cell>
          <cell r="D12">
            <v>38859</v>
          </cell>
        </row>
        <row r="13">
          <cell r="C13">
            <v>16</v>
          </cell>
          <cell r="D13">
            <v>38873</v>
          </cell>
        </row>
        <row r="14">
          <cell r="C14">
            <v>17</v>
          </cell>
          <cell r="D14">
            <v>38911</v>
          </cell>
        </row>
        <row r="15">
          <cell r="C15">
            <v>19</v>
          </cell>
          <cell r="D15">
            <v>38950</v>
          </cell>
        </row>
        <row r="16">
          <cell r="C16">
            <v>20</v>
          </cell>
          <cell r="D16">
            <v>38971</v>
          </cell>
        </row>
        <row r="17">
          <cell r="C17">
            <v>21</v>
          </cell>
          <cell r="D17">
            <v>38971</v>
          </cell>
        </row>
        <row r="18">
          <cell r="C18">
            <v>90</v>
          </cell>
          <cell r="D18">
            <v>39031</v>
          </cell>
        </row>
        <row r="19">
          <cell r="C19">
            <v>100</v>
          </cell>
          <cell r="D19">
            <v>39051</v>
          </cell>
        </row>
        <row r="20">
          <cell r="C20">
            <v>105</v>
          </cell>
          <cell r="D20">
            <v>39052</v>
          </cell>
        </row>
        <row r="23">
          <cell r="C23" t="str">
            <v>TOTAL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11">
          <cell r="C11">
            <v>14</v>
          </cell>
        </row>
      </sheetData>
      <sheetData sheetId="13"/>
      <sheetData sheetId="1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With Acid"/>
      <sheetName val="YTD Without Acid"/>
      <sheetName val="Feb 04"/>
      <sheetName val="Jan 04"/>
      <sheetName val="Dec 2003"/>
      <sheetName val="Nov 2003"/>
      <sheetName val="Oct 2003"/>
      <sheetName val="Sept 2003"/>
      <sheetName val="August 2003"/>
      <sheetName val="July 2003"/>
      <sheetName val="Performance Rating"/>
      <sheetName val="Sept 04"/>
      <sheetName val="Aug 04"/>
      <sheetName val="July 04"/>
      <sheetName val="June 04"/>
      <sheetName val="May 04"/>
      <sheetName val="Apr 04"/>
      <sheetName val="Mar 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ays</v>
          </cell>
          <cell r="B1" t="str">
            <v>Percentage</v>
          </cell>
        </row>
        <row r="2">
          <cell r="A2">
            <v>0</v>
          </cell>
          <cell r="B2">
            <v>1</v>
          </cell>
        </row>
        <row r="3">
          <cell r="A3">
            <v>1</v>
          </cell>
          <cell r="B3">
            <v>1</v>
          </cell>
        </row>
        <row r="4">
          <cell r="A4">
            <v>2</v>
          </cell>
          <cell r="B4">
            <v>1</v>
          </cell>
        </row>
        <row r="5">
          <cell r="A5">
            <v>3</v>
          </cell>
          <cell r="B5">
            <v>1</v>
          </cell>
        </row>
        <row r="6">
          <cell r="A6">
            <v>4</v>
          </cell>
          <cell r="B6">
            <v>1</v>
          </cell>
        </row>
        <row r="7">
          <cell r="A7">
            <v>5</v>
          </cell>
          <cell r="B7">
            <v>1</v>
          </cell>
        </row>
        <row r="8">
          <cell r="A8">
            <v>6</v>
          </cell>
          <cell r="B8">
            <v>1</v>
          </cell>
        </row>
        <row r="9">
          <cell r="A9">
            <v>7</v>
          </cell>
          <cell r="B9">
            <v>1</v>
          </cell>
        </row>
        <row r="10">
          <cell r="A10">
            <v>8</v>
          </cell>
          <cell r="B10">
            <v>0.9</v>
          </cell>
        </row>
        <row r="11">
          <cell r="A11">
            <v>9</v>
          </cell>
          <cell r="B11">
            <v>0.8</v>
          </cell>
        </row>
        <row r="12">
          <cell r="A12">
            <v>10</v>
          </cell>
          <cell r="B12">
            <v>0.7</v>
          </cell>
        </row>
        <row r="13">
          <cell r="A13">
            <v>11</v>
          </cell>
          <cell r="B13">
            <v>0.6</v>
          </cell>
        </row>
        <row r="14">
          <cell r="A14">
            <v>12</v>
          </cell>
          <cell r="B14">
            <v>0.5</v>
          </cell>
        </row>
        <row r="15">
          <cell r="A15">
            <v>13</v>
          </cell>
          <cell r="B15">
            <v>0.4</v>
          </cell>
        </row>
        <row r="16">
          <cell r="A16">
            <v>14</v>
          </cell>
          <cell r="B16">
            <v>0.3</v>
          </cell>
        </row>
        <row r="17">
          <cell r="A17">
            <v>15</v>
          </cell>
          <cell r="B17">
            <v>0.2</v>
          </cell>
        </row>
        <row r="18">
          <cell r="A18">
            <v>16</v>
          </cell>
          <cell r="B18">
            <v>0.1</v>
          </cell>
        </row>
        <row r="19">
          <cell r="A19">
            <v>17</v>
          </cell>
          <cell r="B19">
            <v>0</v>
          </cell>
        </row>
        <row r="20">
          <cell r="A20">
            <v>18</v>
          </cell>
          <cell r="B20">
            <v>0</v>
          </cell>
        </row>
        <row r="21">
          <cell r="A21">
            <v>19</v>
          </cell>
          <cell r="B21">
            <v>0</v>
          </cell>
        </row>
        <row r="22">
          <cell r="A22">
            <v>20</v>
          </cell>
          <cell r="B22">
            <v>0</v>
          </cell>
        </row>
        <row r="23">
          <cell r="A23">
            <v>21</v>
          </cell>
          <cell r="B23">
            <v>0</v>
          </cell>
        </row>
        <row r="24">
          <cell r="A24">
            <v>22</v>
          </cell>
          <cell r="B24">
            <v>0</v>
          </cell>
        </row>
        <row r="25">
          <cell r="A25">
            <v>23</v>
          </cell>
          <cell r="B25">
            <v>0</v>
          </cell>
        </row>
        <row r="26">
          <cell r="A26">
            <v>24</v>
          </cell>
          <cell r="B26">
            <v>0</v>
          </cell>
        </row>
        <row r="27">
          <cell r="A27">
            <v>25</v>
          </cell>
          <cell r="B27">
            <v>0</v>
          </cell>
        </row>
        <row r="28">
          <cell r="A28">
            <v>26</v>
          </cell>
          <cell r="B28">
            <v>0</v>
          </cell>
        </row>
        <row r="29">
          <cell r="A29">
            <v>27</v>
          </cell>
          <cell r="B29">
            <v>0</v>
          </cell>
        </row>
        <row r="30">
          <cell r="A30">
            <v>28</v>
          </cell>
          <cell r="B30">
            <v>0</v>
          </cell>
        </row>
        <row r="31">
          <cell r="A31">
            <v>29</v>
          </cell>
          <cell r="B31">
            <v>0</v>
          </cell>
        </row>
        <row r="32">
          <cell r="A32">
            <v>30</v>
          </cell>
          <cell r="B32">
            <v>0</v>
          </cell>
        </row>
        <row r="33">
          <cell r="A33">
            <v>31</v>
          </cell>
          <cell r="B33">
            <v>0</v>
          </cell>
        </row>
        <row r="34">
          <cell r="A34">
            <v>32</v>
          </cell>
          <cell r="B34">
            <v>0</v>
          </cell>
        </row>
        <row r="35">
          <cell r="A35">
            <v>33</v>
          </cell>
          <cell r="B35">
            <v>0</v>
          </cell>
        </row>
        <row r="36">
          <cell r="A36">
            <v>34</v>
          </cell>
          <cell r="B36">
            <v>0</v>
          </cell>
        </row>
        <row r="37">
          <cell r="A37">
            <v>35</v>
          </cell>
          <cell r="B37">
            <v>0</v>
          </cell>
        </row>
        <row r="38">
          <cell r="A38">
            <v>36</v>
          </cell>
          <cell r="B38">
            <v>0</v>
          </cell>
        </row>
        <row r="39">
          <cell r="A39">
            <v>37</v>
          </cell>
          <cell r="B39">
            <v>0</v>
          </cell>
        </row>
        <row r="40">
          <cell r="A40">
            <v>38</v>
          </cell>
          <cell r="B40">
            <v>0</v>
          </cell>
        </row>
        <row r="41">
          <cell r="A41">
            <v>39</v>
          </cell>
          <cell r="B41">
            <v>0</v>
          </cell>
        </row>
        <row r="42">
          <cell r="A42">
            <v>40</v>
          </cell>
          <cell r="B42">
            <v>0</v>
          </cell>
        </row>
        <row r="43">
          <cell r="A43">
            <v>41</v>
          </cell>
          <cell r="B43">
            <v>0</v>
          </cell>
        </row>
        <row r="44">
          <cell r="A44">
            <v>42</v>
          </cell>
          <cell r="B44">
            <v>0</v>
          </cell>
        </row>
        <row r="45">
          <cell r="A45">
            <v>43</v>
          </cell>
          <cell r="B45">
            <v>0</v>
          </cell>
        </row>
        <row r="46">
          <cell r="A46">
            <v>44</v>
          </cell>
          <cell r="B46">
            <v>0</v>
          </cell>
        </row>
        <row r="47">
          <cell r="A47">
            <v>45</v>
          </cell>
          <cell r="B47">
            <v>0</v>
          </cell>
        </row>
        <row r="48">
          <cell r="A48">
            <v>46</v>
          </cell>
          <cell r="B48">
            <v>0</v>
          </cell>
        </row>
        <row r="49">
          <cell r="A49">
            <v>47</v>
          </cell>
          <cell r="B49">
            <v>0</v>
          </cell>
        </row>
        <row r="50">
          <cell r="A50">
            <v>48</v>
          </cell>
          <cell r="B50">
            <v>0</v>
          </cell>
        </row>
        <row r="51">
          <cell r="A51">
            <v>49</v>
          </cell>
          <cell r="B51">
            <v>0</v>
          </cell>
        </row>
        <row r="52">
          <cell r="A52">
            <v>50</v>
          </cell>
          <cell r="B52">
            <v>0</v>
          </cell>
        </row>
        <row r="53">
          <cell r="A53">
            <v>51</v>
          </cell>
          <cell r="B53">
            <v>0</v>
          </cell>
        </row>
        <row r="54">
          <cell r="A54">
            <v>52</v>
          </cell>
          <cell r="B54">
            <v>0</v>
          </cell>
        </row>
        <row r="55">
          <cell r="A55">
            <v>53</v>
          </cell>
          <cell r="B55">
            <v>0</v>
          </cell>
        </row>
        <row r="56">
          <cell r="A56">
            <v>54</v>
          </cell>
          <cell r="B56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S Summary"/>
      <sheetName val="KPI overview"/>
      <sheetName val="Graphs"/>
      <sheetName val="Cash fixed cost"/>
      <sheetName val="Employee recon"/>
      <sheetName val="Capex"/>
    </sheetNames>
    <sheetDataSet>
      <sheetData sheetId="0"/>
      <sheetData sheetId="1">
        <row r="9">
          <cell r="Y9" t="str">
            <v/>
          </cell>
        </row>
      </sheetData>
      <sheetData sheetId="2">
        <row r="55">
          <cell r="D55" t="str">
            <v/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iskMatrix"/>
      <sheetName val="Assumptions"/>
      <sheetName val="Forecast"/>
      <sheetName val="Data_Validation"/>
      <sheetName val="Header"/>
      <sheetName val="Forecast Converted"/>
      <sheetName val="Summary"/>
      <sheetName val="By Plant"/>
      <sheetName val="Act v Bud"/>
      <sheetName val="Metrics"/>
      <sheetName val="Substitution"/>
      <sheetName val="Project Timing"/>
      <sheetName val="Graphs"/>
      <sheetName val="By Status"/>
      <sheetName val="NY Sust By Hub Priority"/>
      <sheetName val="NY Sust By RR"/>
      <sheetName val="NY Growth"/>
      <sheetName val="Check Accounts"/>
      <sheetName val="Graph"/>
      <sheetName val="CarryOverReconciliation"/>
      <sheetName val="Agenda"/>
      <sheetName val="Charts"/>
      <sheetName val="Lookup_Region"/>
      <sheetName val="Upload"/>
      <sheetName val="5YrFct"/>
    </sheetNames>
    <sheetDataSet>
      <sheetData sheetId="0"/>
      <sheetData sheetId="1"/>
      <sheetData sheetId="2">
        <row r="4">
          <cell r="E4" t="str">
            <v>IPF Distribu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kay"/>
      <sheetName val="Tablelands"/>
      <sheetName val="NTOrd"/>
      <sheetName val="Burdekin"/>
      <sheetName val="Cairns"/>
      <sheetName val="West Downs"/>
      <sheetName val="Sth Downs"/>
      <sheetName val="Bundy"/>
      <sheetName val="Nth Rivers"/>
      <sheetName val="districts"/>
      <sheetName val="Eyre"/>
      <sheetName val="SC SA"/>
      <sheetName val="Colac"/>
      <sheetName val="Wimmera"/>
      <sheetName val="NE SA"/>
      <sheetName val="SW Vic"/>
      <sheetName val="Mallee"/>
      <sheetName val="SE SA"/>
      <sheetName val="West_Downs"/>
      <sheetName val="Sth_Downs"/>
      <sheetName val="Nth_Rivers"/>
      <sheetName val="SC_SA"/>
      <sheetName val="NE_SA"/>
      <sheetName val="SW_Vic"/>
      <sheetName val="SE_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F01</v>
          </cell>
          <cell r="B1" t="str">
            <v>Mackay / Cent Qld</v>
          </cell>
        </row>
        <row r="2">
          <cell r="A2" t="str">
            <v>F02</v>
          </cell>
          <cell r="B2" t="str">
            <v>Tablelands</v>
          </cell>
        </row>
        <row r="3">
          <cell r="A3" t="str">
            <v>F05</v>
          </cell>
          <cell r="B3" t="str">
            <v>NT / Ord</v>
          </cell>
        </row>
        <row r="4">
          <cell r="A4" t="str">
            <v>F08</v>
          </cell>
          <cell r="B4" t="str">
            <v>Burdekin / Ingham</v>
          </cell>
        </row>
        <row r="5">
          <cell r="A5" t="str">
            <v>F11</v>
          </cell>
          <cell r="B5" t="str">
            <v>Cairns</v>
          </cell>
        </row>
        <row r="6">
          <cell r="A6" t="str">
            <v>F15</v>
          </cell>
          <cell r="B6" t="str">
            <v>Western Downs</v>
          </cell>
        </row>
        <row r="7">
          <cell r="A7" t="str">
            <v>F18</v>
          </cell>
          <cell r="B7" t="str">
            <v>Sth Downs/Macintyre</v>
          </cell>
        </row>
        <row r="8">
          <cell r="A8" t="str">
            <v>F24</v>
          </cell>
          <cell r="B8" t="str">
            <v>Gympie / Bundaberg</v>
          </cell>
        </row>
        <row r="9">
          <cell r="A9" t="str">
            <v>F26</v>
          </cell>
          <cell r="B9" t="str">
            <v>Nth Rivers</v>
          </cell>
        </row>
        <row r="10">
          <cell r="A10" t="str">
            <v>F19</v>
          </cell>
          <cell r="B10" t="str">
            <v>Gwydir</v>
          </cell>
        </row>
        <row r="11">
          <cell r="A11" t="str">
            <v>F20</v>
          </cell>
          <cell r="B11" t="str">
            <v>Liverpool / Namoi</v>
          </cell>
        </row>
        <row r="12">
          <cell r="A12" t="str">
            <v>F21</v>
          </cell>
          <cell r="B12" t="str">
            <v>Dubbo</v>
          </cell>
        </row>
        <row r="13">
          <cell r="A13" t="str">
            <v>F27</v>
          </cell>
          <cell r="B13" t="str">
            <v>Goulburn/South Coast</v>
          </cell>
        </row>
        <row r="14">
          <cell r="A14" t="str">
            <v>F28</v>
          </cell>
          <cell r="B14" t="str">
            <v>Hunter / Manning</v>
          </cell>
        </row>
        <row r="15">
          <cell r="A15" t="str">
            <v>F29</v>
          </cell>
          <cell r="B15" t="str">
            <v>New England</v>
          </cell>
        </row>
        <row r="16">
          <cell r="A16" t="str">
            <v>F30</v>
          </cell>
          <cell r="B16" t="str">
            <v>Orange</v>
          </cell>
        </row>
        <row r="17">
          <cell r="A17" t="str">
            <v>F31</v>
          </cell>
          <cell r="B17" t="str">
            <v>Forbes</v>
          </cell>
        </row>
        <row r="18">
          <cell r="A18" t="str">
            <v>F33</v>
          </cell>
          <cell r="B18" t="str">
            <v>Wagga Wagga</v>
          </cell>
        </row>
        <row r="19">
          <cell r="A19" t="str">
            <v>F45</v>
          </cell>
          <cell r="B19" t="str">
            <v>Sth Tablelands West</v>
          </cell>
        </row>
        <row r="20">
          <cell r="A20" t="str">
            <v>F07</v>
          </cell>
          <cell r="B20" t="str">
            <v>Greater Melbourne</v>
          </cell>
        </row>
        <row r="21">
          <cell r="A21" t="str">
            <v>F09</v>
          </cell>
          <cell r="B21" t="str">
            <v>Sth + West Gippsland</v>
          </cell>
        </row>
        <row r="22">
          <cell r="A22" t="str">
            <v>F10</v>
          </cell>
          <cell r="B22" t="str">
            <v>Central Highlands</v>
          </cell>
        </row>
        <row r="23">
          <cell r="A23" t="str">
            <v>F17</v>
          </cell>
          <cell r="B23" t="str">
            <v>North Central Vic</v>
          </cell>
        </row>
        <row r="24">
          <cell r="A24" t="str">
            <v>F32</v>
          </cell>
          <cell r="B24" t="str">
            <v>Upper Murray</v>
          </cell>
        </row>
        <row r="25">
          <cell r="A25" t="str">
            <v>F35</v>
          </cell>
          <cell r="B25" t="str">
            <v>Griffith</v>
          </cell>
        </row>
        <row r="26">
          <cell r="A26" t="str">
            <v>F36</v>
          </cell>
          <cell r="B26" t="str">
            <v>North East Victoria</v>
          </cell>
        </row>
        <row r="27">
          <cell r="A27" t="str">
            <v>F38</v>
          </cell>
          <cell r="B27" t="str">
            <v>East Gippsland</v>
          </cell>
        </row>
        <row r="28">
          <cell r="A28" t="str">
            <v>F12</v>
          </cell>
          <cell r="B28" t="str">
            <v>Nth East Tas</v>
          </cell>
        </row>
        <row r="29">
          <cell r="A29" t="str">
            <v>F13</v>
          </cell>
          <cell r="B29" t="str">
            <v>Nth West Tas</v>
          </cell>
        </row>
        <row r="30">
          <cell r="A30" t="str">
            <v>F14</v>
          </cell>
          <cell r="B30" t="str">
            <v>Central Tas</v>
          </cell>
        </row>
        <row r="31">
          <cell r="A31" t="str">
            <v>F22</v>
          </cell>
          <cell r="B31" t="str">
            <v>Eyre Peninsula</v>
          </cell>
        </row>
        <row r="32">
          <cell r="A32" t="str">
            <v>F23</v>
          </cell>
          <cell r="B32" t="str">
            <v>South Central SA</v>
          </cell>
        </row>
        <row r="33">
          <cell r="A33" t="str">
            <v>F34</v>
          </cell>
          <cell r="B33" t="str">
            <v>Colac Otways</v>
          </cell>
        </row>
        <row r="34">
          <cell r="A34" t="str">
            <v>F39</v>
          </cell>
          <cell r="B34" t="str">
            <v>Wimmera</v>
          </cell>
        </row>
        <row r="35">
          <cell r="A35" t="str">
            <v>F40</v>
          </cell>
          <cell r="B35" t="str">
            <v>North East SA</v>
          </cell>
        </row>
        <row r="36">
          <cell r="A36" t="str">
            <v>F42</v>
          </cell>
          <cell r="B36" t="str">
            <v>South West Victoria</v>
          </cell>
        </row>
        <row r="37">
          <cell r="A37" t="str">
            <v>F43</v>
          </cell>
          <cell r="B37" t="str">
            <v>Mallee</v>
          </cell>
        </row>
        <row r="38">
          <cell r="A38" t="str">
            <v>F44</v>
          </cell>
          <cell r="B38" t="str">
            <v>South East SA</v>
          </cell>
        </row>
        <row r="39">
          <cell r="A39" t="str">
            <v>F50</v>
          </cell>
          <cell r="B39" t="str">
            <v>Export</v>
          </cell>
        </row>
        <row r="40">
          <cell r="A40" t="str">
            <v>T01</v>
          </cell>
          <cell r="B40" t="str">
            <v>Other Trade</v>
          </cell>
        </row>
        <row r="41">
          <cell r="A41" t="str">
            <v>T08</v>
          </cell>
          <cell r="B41" t="str">
            <v>Patons</v>
          </cell>
        </row>
        <row r="42">
          <cell r="A42" t="str">
            <v>T10</v>
          </cell>
          <cell r="B42" t="str">
            <v>Chemspray/Chemturf</v>
          </cell>
        </row>
        <row r="43">
          <cell r="A43" t="str">
            <v>T11</v>
          </cell>
          <cell r="B43" t="str">
            <v>Impact Fertilizers</v>
          </cell>
        </row>
        <row r="44">
          <cell r="A44" t="str">
            <v>T12</v>
          </cell>
          <cell r="B44" t="str">
            <v>Hi Fert</v>
          </cell>
        </row>
        <row r="45">
          <cell r="A45" t="str">
            <v>T13</v>
          </cell>
          <cell r="B45" t="str">
            <v>Summit</v>
          </cell>
        </row>
        <row r="46">
          <cell r="A46" t="str">
            <v>T14</v>
          </cell>
          <cell r="B46" t="str">
            <v>Yates</v>
          </cell>
        </row>
        <row r="47">
          <cell r="A47" t="str">
            <v>T15</v>
          </cell>
          <cell r="B47" t="str">
            <v>Garden King</v>
          </cell>
        </row>
        <row r="48">
          <cell r="A48" t="str">
            <v>T17</v>
          </cell>
          <cell r="B48" t="str">
            <v>Direct Fertilizers</v>
          </cell>
        </row>
        <row r="49">
          <cell r="A49" t="str">
            <v>T18</v>
          </cell>
          <cell r="B49" t="str">
            <v>Koramba</v>
          </cell>
        </row>
        <row r="50">
          <cell r="A50" t="str">
            <v>T02</v>
          </cell>
          <cell r="B50" t="str">
            <v>United Water</v>
          </cell>
        </row>
        <row r="51">
          <cell r="A51" t="str">
            <v>T04</v>
          </cell>
          <cell r="B51" t="str">
            <v>S A Water</v>
          </cell>
        </row>
        <row r="52">
          <cell r="A52" t="str">
            <v>T19</v>
          </cell>
          <cell r="B52" t="str">
            <v>Borden</v>
          </cell>
        </row>
        <row r="53">
          <cell r="A53" t="str">
            <v>T20</v>
          </cell>
          <cell r="B53" t="str">
            <v>Orica</v>
          </cell>
        </row>
        <row r="54">
          <cell r="A54" t="str">
            <v>T21</v>
          </cell>
          <cell r="B54" t="str">
            <v>Dyno</v>
          </cell>
        </row>
        <row r="55">
          <cell r="A55" t="str">
            <v>T22</v>
          </cell>
          <cell r="B55" t="str">
            <v>Other Industrial</v>
          </cell>
        </row>
        <row r="56">
          <cell r="A56" t="str">
            <v>T23</v>
          </cell>
          <cell r="B56" t="str">
            <v>Woodchem</v>
          </cell>
        </row>
        <row r="57">
          <cell r="A57" t="str">
            <v>T24</v>
          </cell>
          <cell r="B57" t="str">
            <v>Mobil Refining</v>
          </cell>
        </row>
        <row r="58">
          <cell r="A58" t="str">
            <v>T25</v>
          </cell>
          <cell r="B58" t="str">
            <v>Sydney Water Board</v>
          </cell>
        </row>
        <row r="59">
          <cell r="A59" t="str">
            <v>T26</v>
          </cell>
          <cell r="B59" t="str">
            <v>Hunter Water Board</v>
          </cell>
        </row>
        <row r="60">
          <cell r="A60" t="str">
            <v>T27</v>
          </cell>
          <cell r="B60" t="str">
            <v>Kimberly Clarke</v>
          </cell>
        </row>
        <row r="61">
          <cell r="A61" t="str">
            <v>T28</v>
          </cell>
          <cell r="B61" t="str">
            <v>Melbourne Water</v>
          </cell>
        </row>
        <row r="62">
          <cell r="A62" t="str">
            <v>T30</v>
          </cell>
          <cell r="B62" t="str">
            <v>General Water Aust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V Urea"/>
      <sheetName val="VEV Ammonia"/>
      <sheetName val="VEV Granam"/>
      <sheetName val="wk-Procedure"/>
      <sheetName val="12 month error page"/>
      <sheetName val="to be done"/>
      <sheetName val="Sheet2"/>
      <sheetName val="errors"/>
      <sheetName val="Data &amp; Calcs&gt;"/>
      <sheetName val="Rec - PRS vs SAP"/>
      <sheetName val="Unit Price (Routing)"/>
      <sheetName val="Price Var (A)"/>
      <sheetName val="Raw Mat (A)"/>
      <sheetName val="chk nh3 price-Raw Mat (B)"/>
      <sheetName val="Raw Mat (F)"/>
      <sheetName val="upd-Raw Mat (N)"/>
      <sheetName val="Efficiency (A)"/>
      <sheetName val="Production"/>
      <sheetName val="Efficiency (B)"/>
      <sheetName val="Efficiency (F)"/>
      <sheetName val="Efficiency (N)"/>
      <sheetName val="Allocations"/>
      <sheetName val="Reports&gt;"/>
      <sheetName val="Cover Sheet"/>
      <sheetName val="Variance Analysis"/>
      <sheetName val="Variance"/>
      <sheetName val="$ - NH3"/>
      <sheetName val="$ - Urea"/>
      <sheetName val="$ - CO2"/>
      <sheetName val="$ - Granam"/>
      <sheetName val="$ - Starter Z"/>
      <sheetName val="$ - Big Z"/>
      <sheetName val="GIMANF"/>
      <sheetName val="GIAMMONIA"/>
      <sheetName val="GIUREA"/>
      <sheetName val="GICO2"/>
      <sheetName val="GIAQUA"/>
      <sheetName val="GIGRAN"/>
      <sheetName val="GISITE"/>
      <sheetName val="GE005"/>
      <sheetName val="GW004"/>
      <sheetName val="GIADMIN"/>
      <sheetName val="GW001"/>
      <sheetName val="GW008"/>
      <sheetName val="GZ000"/>
      <sheetName val="SAP&gt;"/>
      <sheetName val="Control"/>
      <sheetName val="IN12 (A)"/>
      <sheetName val="IN12 (B)"/>
      <sheetName val="IN12 (N)"/>
      <sheetName val="KSB1 (41240000)"/>
      <sheetName val="FS10N (41200000)"/>
      <sheetName val="KOB1 (44000000)"/>
      <sheetName val="KOB1 (VEVWORK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7">
          <cell r="B47" t="str">
            <v>GRANULATION</v>
          </cell>
        </row>
        <row r="48">
          <cell r="B48" t="str">
            <v>Actual Production</v>
          </cell>
        </row>
        <row r="49">
          <cell r="B49" t="str">
            <v>Granulation Production</v>
          </cell>
          <cell r="C49" t="str">
            <v>Tonnes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rol"/>
      <sheetName val="Instructions"/>
      <sheetName val="Summary"/>
      <sheetName val="BOM Analysis Month"/>
      <sheetName val="BOM Analysis YTD"/>
      <sheetName val="$ - Mined Ore"/>
      <sheetName val="$ - Bene"/>
      <sheetName val="$ - Sulphur ISA"/>
      <sheetName val="$ - Sulph Acid ISA"/>
      <sheetName val="$ - Molten Sulph PHO"/>
      <sheetName val="$ - Sulph Acid PHO"/>
      <sheetName val="$ - Phos Acid"/>
      <sheetName val="$ - NH3"/>
      <sheetName val="$ - DAP PHO"/>
      <sheetName val="$ - DAP TSV"/>
      <sheetName val="$ - DAP Dark PHO"/>
      <sheetName val="$ - DAP Dark TSV"/>
      <sheetName val="$ - MAP PHO"/>
      <sheetName val="$ - MAP TSV"/>
      <sheetName val="$ - MAP Zn 2.5% PHO"/>
      <sheetName val="$ - MAP Zn 2.5% TSV"/>
      <sheetName val="$ - MAP Zn 0.5% PHO"/>
      <sheetName val="$ - MAP Zn 0.5% TSV"/>
      <sheetName val="$ - DAPSCuZn PHO"/>
      <sheetName val="$ - DAPSCuZn TSV"/>
      <sheetName val="$ - MAPSCuZn PHO"/>
      <sheetName val="$ - MAPSCuZn TSV"/>
      <sheetName val="$ - MAPSupZ PHO"/>
      <sheetName val="$ - MAPSupZ TSV"/>
      <sheetName val="ISA SULPHUR"/>
      <sheetName val="ISA SULPHURIC ACID"/>
      <sheetName val="MINING"/>
      <sheetName val="BENEFICIATION"/>
      <sheetName val="PHOSPHORIC ACID"/>
      <sheetName val="AMMONIA"/>
      <sheetName val="GRANULATION"/>
      <sheetName val="ADMIN"/>
      <sheetName val="UTILITIES"/>
      <sheetName val="LABOUR"/>
      <sheetName val="ENGINEERING"/>
      <sheetName val="H2S04 PHOS"/>
      <sheetName val="IN12 (A)"/>
      <sheetName val="IN12 (B)"/>
      <sheetName val="IN12 (N)"/>
      <sheetName val="Production"/>
      <sheetName val="Efficiency (A)"/>
      <sheetName val="Efficiency (B)"/>
      <sheetName val="Unit Price (Routing)"/>
      <sheetName val="Raw Mat (A)"/>
      <sheetName val="Raw Mat (B)"/>
      <sheetName val="KOB1 (44000000)"/>
      <sheetName val="FS10N (41230000)"/>
      <sheetName val="Budget Material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20">
          <cell r="B20" t="str">
            <v>Actual Production</v>
          </cell>
        </row>
        <row r="21">
          <cell r="B21" t="str">
            <v>Bene Slurry Production</v>
          </cell>
          <cell r="C21" t="str">
            <v>Tonnes</v>
          </cell>
        </row>
        <row r="22">
          <cell r="B22" t="str">
            <v>Actual Efficiencies</v>
          </cell>
        </row>
        <row r="23">
          <cell r="B23" t="str">
            <v>Royalty</v>
          </cell>
          <cell r="C23" t="str">
            <v>Tonnes</v>
          </cell>
        </row>
        <row r="24">
          <cell r="B24" t="str">
            <v>Grinding Balls</v>
          </cell>
          <cell r="C24" t="str">
            <v>Tonnes</v>
          </cell>
        </row>
        <row r="25">
          <cell r="B25" t="str">
            <v>Flocculant</v>
          </cell>
          <cell r="C25" t="str">
            <v>Kgs</v>
          </cell>
        </row>
        <row r="26">
          <cell r="B26" t="str">
            <v>Electricity - Variable</v>
          </cell>
          <cell r="C26" t="str">
            <v>MWH</v>
          </cell>
        </row>
        <row r="27">
          <cell r="B27" t="str">
            <v>Water</v>
          </cell>
          <cell r="C27" t="str">
            <v>Tonnes</v>
          </cell>
        </row>
        <row r="28">
          <cell r="B28" t="str">
            <v>Mined Ore - Fixed</v>
          </cell>
          <cell r="C28" t="str">
            <v>Tonnes</v>
          </cell>
        </row>
        <row r="101">
          <cell r="B101" t="str">
            <v>Actual Production</v>
          </cell>
        </row>
        <row r="102">
          <cell r="B102" t="str">
            <v>Phos Acid Production</v>
          </cell>
          <cell r="C102" t="str">
            <v>Tonnes</v>
          </cell>
        </row>
        <row r="103">
          <cell r="B103" t="str">
            <v>Actual Efficiencies</v>
          </cell>
        </row>
        <row r="104">
          <cell r="B104" t="str">
            <v>Calgon (ASA)</v>
          </cell>
          <cell r="C104" t="str">
            <v>Kgs</v>
          </cell>
        </row>
        <row r="105">
          <cell r="B105" t="str">
            <v>Flocculant</v>
          </cell>
          <cell r="C105" t="str">
            <v>Kgs</v>
          </cell>
        </row>
        <row r="106">
          <cell r="B106" t="str">
            <v>Electricity - Variable</v>
          </cell>
          <cell r="C106" t="str">
            <v>MWH</v>
          </cell>
        </row>
        <row r="107">
          <cell r="B107" t="str">
            <v>Water</v>
          </cell>
          <cell r="C107" t="str">
            <v>Tonnes</v>
          </cell>
        </row>
        <row r="108">
          <cell r="B108" t="str">
            <v>Bene Slurry - Variable</v>
          </cell>
          <cell r="C108" t="str">
            <v>Tonnes</v>
          </cell>
        </row>
        <row r="109">
          <cell r="B109" t="str">
            <v>Bene Slurry - Fixed</v>
          </cell>
          <cell r="C109" t="str">
            <v>Tonnes</v>
          </cell>
        </row>
        <row r="110">
          <cell r="B110" t="str">
            <v>Sulphuric Acid - PHO - Variable</v>
          </cell>
          <cell r="C110" t="str">
            <v>Tonnes</v>
          </cell>
        </row>
        <row r="111">
          <cell r="B111" t="str">
            <v>Sulphuric Acid - PHO - Fixed</v>
          </cell>
          <cell r="C111" t="str">
            <v>Tonnes</v>
          </cell>
        </row>
        <row r="172">
          <cell r="B172" t="str">
            <v>Budget Production</v>
          </cell>
        </row>
        <row r="173">
          <cell r="B173" t="str">
            <v>MAP - PHO Production</v>
          </cell>
          <cell r="C173" t="str">
            <v>Tonnes</v>
          </cell>
        </row>
        <row r="174">
          <cell r="B174" t="str">
            <v>Budget Efficiencies</v>
          </cell>
        </row>
        <row r="175">
          <cell r="B175" t="str">
            <v>Natural Gas</v>
          </cell>
          <cell r="C175" t="str">
            <v>GJ</v>
          </cell>
        </row>
        <row r="176">
          <cell r="B176" t="str">
            <v>Defoamer</v>
          </cell>
          <cell r="C176" t="str">
            <v>Kgs</v>
          </cell>
        </row>
        <row r="177">
          <cell r="B177" t="str">
            <v>Electricity - Variable</v>
          </cell>
          <cell r="C177" t="str">
            <v>MWH</v>
          </cell>
        </row>
        <row r="178">
          <cell r="B178" t="str">
            <v>Water</v>
          </cell>
          <cell r="C178" t="str">
            <v>Tonnes</v>
          </cell>
        </row>
        <row r="179">
          <cell r="B179" t="str">
            <v>Nitrogen</v>
          </cell>
          <cell r="C179" t="str">
            <v>Units</v>
          </cell>
        </row>
        <row r="180">
          <cell r="B180" t="str">
            <v>Coating Oil</v>
          </cell>
          <cell r="C180" t="str">
            <v>Kgs</v>
          </cell>
        </row>
        <row r="181">
          <cell r="B181" t="str">
            <v>Filler Sand</v>
          </cell>
          <cell r="C181" t="str">
            <v>Tonnes</v>
          </cell>
        </row>
        <row r="182">
          <cell r="B182" t="str">
            <v>Sulphuric Acid - PHO - Variable</v>
          </cell>
          <cell r="C182" t="str">
            <v>Tonnes</v>
          </cell>
        </row>
        <row r="183">
          <cell r="B183" t="str">
            <v>Sulphuric Acid - PHO - Fixed</v>
          </cell>
          <cell r="C183" t="str">
            <v>Tonnes</v>
          </cell>
        </row>
        <row r="184">
          <cell r="B184" t="str">
            <v>Phosphoric Acid - Variable</v>
          </cell>
          <cell r="C184" t="str">
            <v>Tonnes</v>
          </cell>
        </row>
        <row r="185">
          <cell r="B185" t="str">
            <v>Phosphoric Acid - Fixed</v>
          </cell>
          <cell r="C185" t="str">
            <v>Tonnes</v>
          </cell>
        </row>
        <row r="186">
          <cell r="B186" t="str">
            <v>Ammonia - Variable</v>
          </cell>
          <cell r="C186" t="str">
            <v>Tonnes</v>
          </cell>
        </row>
        <row r="187">
          <cell r="B187" t="str">
            <v>Ammonia - Fixed</v>
          </cell>
          <cell r="C187" t="str">
            <v>Tonnes</v>
          </cell>
        </row>
      </sheetData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&amp; CHECK"/>
      <sheetName val="CFO Summary"/>
      <sheetName val="DERIV"/>
      <sheetName val="EQUITY"/>
      <sheetName val="Derivative Data"/>
      <sheetName val="Equity Data"/>
      <sheetName val="Monthend"/>
      <sheetName val="REPORTS ---&gt;"/>
      <sheetName val="Deriv Rec"/>
      <sheetName val="CFHR"/>
      <sheetName val="GROUP DERIV"/>
      <sheetName val="GROUP EQUITY"/>
      <sheetName val="1"/>
      <sheetName val="2"/>
      <sheetName val="CF YTD"/>
      <sheetName val="3"/>
      <sheetName val="4"/>
      <sheetName val="TAX-UNREAL"/>
      <sheetName val="TAX - ALL"/>
      <sheetName val="Sheet4"/>
      <sheetName val="OTHER --&gt;"/>
      <sheetName val="spot"/>
      <sheetName val="LOG"/>
      <sheetName val="FEC INFO"/>
      <sheetName val="key"/>
      <sheetName val="derivatives movement - Mar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nalysis"/>
      <sheetName val="Model Assumptions"/>
      <sheetName val="Cashflow-Base"/>
      <sheetName val="Cashflow-Invest"/>
      <sheetName val="Base v Invest"/>
      <sheetName val="Cashflow-Close 2007"/>
      <sheetName val="Cashflow-Close 2012"/>
      <sheetName val="Close 2012 v Close 2007"/>
      <sheetName val="Cashflow-Close 2017"/>
      <sheetName val="Close 2017 v Close 2007"/>
      <sheetName val="Summary-Base"/>
      <sheetName val="Summary-Invest"/>
      <sheetName val="Summary-Close 2007"/>
      <sheetName val="Summary-Close 2012"/>
      <sheetName val="Summary-Close 2017"/>
      <sheetName val="$ per T-Base"/>
      <sheetName val="$ per T-Invest"/>
      <sheetName val="$ per T-Close 2007"/>
      <sheetName val="$ per T-Close 2012"/>
      <sheetName val="$ per T-Close 2017"/>
      <sheetName val="Gas - Base"/>
      <sheetName val="Gas - Invest"/>
      <sheetName val="Gas - Close 2007"/>
      <sheetName val="Gas - Close 2012"/>
      <sheetName val="Gas - Close 2017"/>
      <sheetName val="Electricity - Base"/>
      <sheetName val="Electricity - Invest"/>
      <sheetName val="Electricity - Close 2007"/>
      <sheetName val="Electricity - Close 2012"/>
      <sheetName val="Electricity - Close 2017"/>
      <sheetName val="Prodn-Invest"/>
      <sheetName val="Prodn-Close 2007"/>
      <sheetName val="Prodn-Close 2012"/>
      <sheetName val="Prodn-Close 2017"/>
      <sheetName val="Fixed Costs-Base"/>
      <sheetName val="Fixed Costs-Invest"/>
      <sheetName val="Fixed Costs-Close 2007"/>
      <sheetName val="Fixed Costs-Close 2012"/>
      <sheetName val="Fixed Costs-Close 2017"/>
      <sheetName val="Asset-Base"/>
      <sheetName val="Asset-Invest"/>
      <sheetName val="Asset-Close 2007"/>
      <sheetName val="Asset-Close 2012"/>
      <sheetName val="Asset-Close 2017"/>
      <sheetName val="Shutdowns-Base"/>
      <sheetName val="Shutdowns-Invest"/>
      <sheetName val="Shutdowns-Close 2007"/>
      <sheetName val="Shutdowns-Close 2012"/>
      <sheetName val="Shutdowns-Close 2017"/>
      <sheetName val="Capital-Base"/>
      <sheetName val="Capital-Invest"/>
      <sheetName val="Capital-Close 2007"/>
      <sheetName val="Capital-Close 2012"/>
      <sheetName val="Capital-Close 2017"/>
      <sheetName val="Depn Book-Base"/>
      <sheetName val="Depn Tax-Base"/>
      <sheetName val="Depn Book-Invest"/>
      <sheetName val="Depn Tax-Invest"/>
      <sheetName val="Depn Book-Close 2007"/>
      <sheetName val="Depn Tax-Close 2007"/>
      <sheetName val="Depn Book-Close 2012"/>
      <sheetName val="Depn Tax-Close 2012"/>
      <sheetName val="Depn Book-Close 2017"/>
      <sheetName val="Depn Tax-Close 2017"/>
      <sheetName val="Tax-Base"/>
      <sheetName val="Tax-Invest"/>
      <sheetName val="Tax-Close 2007"/>
      <sheetName val="Tax-Close 2012"/>
      <sheetName val="Tax-Close 2017"/>
      <sheetName val="Import Parity"/>
    </sheetNames>
    <sheetDataSet>
      <sheetData sheetId="0" refreshError="1"/>
      <sheetData sheetId="1" refreshError="1">
        <row r="1">
          <cell r="B1">
            <v>1</v>
          </cell>
        </row>
        <row r="5">
          <cell r="F5">
            <v>135</v>
          </cell>
        </row>
        <row r="6">
          <cell r="F6">
            <v>0.6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Loss"/>
      <sheetName val="Cashflow"/>
      <sheetName val="Interest cover, gearing calc"/>
      <sheetName val="BalSheet"/>
      <sheetName val="SBU TP"/>
      <sheetName val="SBU CF"/>
      <sheetName val="TP RHP"/>
      <sheetName val="CF RHP"/>
      <sheetName val="RH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0">
          <cell r="B10">
            <v>37500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Instructions"/>
      <sheetName val="Data"/>
      <sheetName val="Adjustments"/>
      <sheetName val="Reconciliation"/>
      <sheetName val="Summary"/>
      <sheetName val="COA"/>
      <sheetName val="WC-Detail"/>
      <sheetName val="WC Report"/>
      <sheetName val="Budget_WCap"/>
      <sheetName val="Variant"/>
      <sheetName val="Balance"/>
      <sheetName val="Bal Sheet"/>
      <sheetName val="Rates"/>
      <sheetName val="Defaults"/>
      <sheetName val="Working Capital Oct 02 j bell h"/>
    </sheetNames>
    <sheetDataSet>
      <sheetData sheetId="0" refreshError="1">
        <row r="4">
          <cell r="B4">
            <v>375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B4">
            <v>37530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Change_Register"/>
      <sheetName val="EBIT_Channel"/>
      <sheetName val="EBIT_Asset"/>
      <sheetName val="EBIT_SCI"/>
      <sheetName val="Waterfall"/>
      <sheetName val="Data_Channel_Budget"/>
      <sheetName val="Assumptions"/>
      <sheetName val="Calculations"/>
      <sheetName val="Data_Channel"/>
      <sheetName val="Data_Asset"/>
      <sheetName val="Data_Asset_Budget"/>
      <sheetName val="Data_SCI"/>
      <sheetName val="Data_SCI_Budget"/>
      <sheetName val="Recon_Channel"/>
      <sheetName val="Recon_Asset"/>
      <sheetName val="Recon_SCI"/>
      <sheetName val="Appendix"/>
      <sheetName val="Error_Checks"/>
      <sheetName val="1H v Prior 1H"/>
    </sheetNames>
    <sheetDataSet>
      <sheetData sheetId="0">
        <row r="10">
          <cell r="C10" t="str">
            <v>DRAFT Fertiliser Model (Actual Sep-18) (5 Errors Detected)</v>
          </cell>
        </row>
      </sheetData>
      <sheetData sheetId="1" refreshError="1"/>
      <sheetData sheetId="2" refreshError="1"/>
      <sheetData sheetId="3">
        <row r="27">
          <cell r="I27">
            <v>0</v>
          </cell>
        </row>
        <row r="44">
          <cell r="I44">
            <v>0</v>
          </cell>
        </row>
        <row r="53">
          <cell r="I53">
            <v>0</v>
          </cell>
        </row>
        <row r="63">
          <cell r="I63">
            <v>0</v>
          </cell>
        </row>
        <row r="72">
          <cell r="I72">
            <v>12</v>
          </cell>
        </row>
        <row r="97">
          <cell r="I97">
            <v>12</v>
          </cell>
        </row>
        <row r="106">
          <cell r="I106">
            <v>0</v>
          </cell>
        </row>
        <row r="115">
          <cell r="I115">
            <v>0</v>
          </cell>
        </row>
      </sheetData>
      <sheetData sheetId="4">
        <row r="37">
          <cell r="I37">
            <v>0</v>
          </cell>
        </row>
        <row r="44">
          <cell r="I44">
            <v>0</v>
          </cell>
        </row>
        <row r="52">
          <cell r="I52">
            <v>0</v>
          </cell>
        </row>
        <row r="59">
          <cell r="I59">
            <v>12</v>
          </cell>
        </row>
        <row r="66">
          <cell r="I66">
            <v>1</v>
          </cell>
        </row>
        <row r="73">
          <cell r="I73">
            <v>0</v>
          </cell>
        </row>
        <row r="86">
          <cell r="I86">
            <v>0</v>
          </cell>
        </row>
        <row r="93">
          <cell r="I93">
            <v>12</v>
          </cell>
        </row>
      </sheetData>
      <sheetData sheetId="5">
        <row r="30">
          <cell r="I30">
            <v>0</v>
          </cell>
        </row>
        <row r="43">
          <cell r="I43">
            <v>0</v>
          </cell>
        </row>
        <row r="56">
          <cell r="I56">
            <v>0</v>
          </cell>
        </row>
        <row r="73">
          <cell r="I73">
            <v>0</v>
          </cell>
        </row>
        <row r="88">
          <cell r="I88">
            <v>0</v>
          </cell>
        </row>
      </sheetData>
      <sheetData sheetId="6" refreshError="1"/>
      <sheetData sheetId="7"/>
      <sheetData sheetId="8">
        <row r="21">
          <cell r="E21">
            <v>43009</v>
          </cell>
        </row>
      </sheetData>
      <sheetData sheetId="9">
        <row r="6">
          <cell r="V6">
            <v>2019</v>
          </cell>
        </row>
        <row r="509">
          <cell r="I509">
            <v>0</v>
          </cell>
        </row>
      </sheetData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>
        <row r="7">
          <cell r="H7">
            <v>13</v>
          </cell>
        </row>
      </sheetData>
      <sheetData sheetId="18">
        <row r="4">
          <cell r="B4" t="str">
            <v>Month</v>
          </cell>
        </row>
      </sheetData>
      <sheetData sheetId="19">
        <row r="5">
          <cell r="B5" t="str">
            <v>Error Checks</v>
          </cell>
        </row>
        <row r="39">
          <cell r="B39" t="str">
            <v>Alert Checks</v>
          </cell>
        </row>
      </sheetData>
      <sheetData sheetId="2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Net Assets"/>
      <sheetName val="FX RATE"/>
      <sheetName val="key"/>
      <sheetName val="worksheet"/>
    </sheetNames>
    <sheetDataSet>
      <sheetData sheetId="0"/>
      <sheetData sheetId="1"/>
      <sheetData sheetId="2">
        <row r="2">
          <cell r="B2" t="str">
            <v>VALUE</v>
          </cell>
        </row>
        <row r="3">
          <cell r="B3" t="str">
            <v>&lt;Parent Curr Total&gt;</v>
          </cell>
        </row>
        <row r="4">
          <cell r="B4" t="str">
            <v>&lt;Entity Curr Total&gt;</v>
          </cell>
        </row>
        <row r="5">
          <cell r="B5" t="str">
            <v>AUD</v>
          </cell>
        </row>
        <row r="6">
          <cell r="B6" t="str">
            <v>USD</v>
          </cell>
        </row>
        <row r="9">
          <cell r="B9" t="str">
            <v>ICP</v>
          </cell>
        </row>
        <row r="10">
          <cell r="B10" t="str">
            <v>[ICP Top]</v>
          </cell>
        </row>
        <row r="11">
          <cell r="B11" t="str">
            <v>[ICP None]</v>
          </cell>
        </row>
        <row r="12">
          <cell r="B12" t="str">
            <v>[ICP Entities]</v>
          </cell>
        </row>
        <row r="13">
          <cell r="B13" t="str">
            <v>IN010</v>
          </cell>
        </row>
        <row r="22">
          <cell r="B22" t="str">
            <v>PERIOD</v>
          </cell>
        </row>
        <row r="23">
          <cell r="B23" t="str">
            <v>OCT</v>
          </cell>
        </row>
        <row r="24">
          <cell r="B24" t="str">
            <v>NOV</v>
          </cell>
        </row>
        <row r="25">
          <cell r="B25" t="str">
            <v>DEC</v>
          </cell>
        </row>
        <row r="26">
          <cell r="B26" t="str">
            <v>JAN</v>
          </cell>
        </row>
        <row r="27">
          <cell r="B27" t="str">
            <v>FEB</v>
          </cell>
        </row>
        <row r="28">
          <cell r="B28" t="str">
            <v>MAR</v>
          </cell>
        </row>
        <row r="29">
          <cell r="B29" t="str">
            <v>APR</v>
          </cell>
        </row>
        <row r="30">
          <cell r="B30" t="str">
            <v>MAY</v>
          </cell>
        </row>
        <row r="31">
          <cell r="B31" t="str">
            <v>JUN</v>
          </cell>
        </row>
        <row r="32">
          <cell r="B32" t="str">
            <v>JUL</v>
          </cell>
        </row>
        <row r="33">
          <cell r="B33" t="str">
            <v>AUG</v>
          </cell>
        </row>
        <row r="34">
          <cell r="B34" t="str">
            <v>SEP</v>
          </cell>
        </row>
      </sheetData>
      <sheetData sheetId="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ata"/>
      <sheetName val="MTD Profit"/>
      <sheetName val="YTD Profit"/>
      <sheetName val="FY Est Profit"/>
      <sheetName val="FY Profit"/>
      <sheetName val="MTD Cashflow"/>
      <sheetName val="YTD Cashflow"/>
      <sheetName val="FY Cashflow"/>
      <sheetName val="MTD Capex"/>
      <sheetName val="YTD Capex"/>
      <sheetName val="FY Est Cashflow"/>
      <sheetName val="LE v PE Profit"/>
      <sheetName val="MTD Profit v PE"/>
      <sheetName val="MTD Cashflow v PE"/>
      <sheetName val="FY v Bud Profit"/>
      <sheetName val="FY V Bud Cash"/>
      <sheetName val="LE v PE Cash"/>
      <sheetName val="MTD UCOS"/>
      <sheetName val="YTD UCOS"/>
      <sheetName val="Act v Bud WC"/>
      <sheetName val="H1 v Bud Profit"/>
      <sheetName val="H1 v Bud Cash"/>
      <sheetName val="H1 v Bud WC"/>
      <sheetName val="FY v Bud WC"/>
      <sheetName val="H1 C1 UCOP"/>
      <sheetName val="FY C1 UCOP"/>
    </sheetNames>
    <sheetDataSet>
      <sheetData sheetId="0" refreshError="1">
        <row r="9">
          <cell r="D9">
            <v>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OS Gas Supply"/>
      <sheetName val="CALTEX Gas Supply"/>
      <sheetName val="Total Gas Cost"/>
      <sheetName val="EOM JNL - ADJT"/>
      <sheetName val="EOM JNL - DIME UPLOAD"/>
      <sheetName val="GIW"/>
      <sheetName val="KIW_NEW"/>
      <sheetName val="KIW"/>
      <sheetName val="PKEM"/>
      <sheetName val="SANTOS_Gas_Supply"/>
      <sheetName val="CALTEX_Gas_Supply"/>
      <sheetName val="Total_Gas_Cost"/>
      <sheetName val="EOM_JNL_-_ADJT"/>
      <sheetName val="EOM_JNL_-_DIME_UP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FINAL"/>
      <sheetName val="Summary"/>
      <sheetName val="Labour "/>
      <sheetName val="Materials"/>
      <sheetName val="Project Management"/>
      <sheetName val="Subcontractors"/>
      <sheetName val="Button Macro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s"/>
      <sheetName val="Board Graphs"/>
      <sheetName val="Commentary"/>
      <sheetName val="Summary"/>
      <sheetName val="Other"/>
      <sheetName val="KPI's"/>
      <sheetName val="Investor Relations"/>
      <sheetName val="Drought Impact"/>
      <sheetName val="Waterfall Data"/>
      <sheetName val="A1"/>
      <sheetName val="A2"/>
      <sheetName val="A3"/>
      <sheetName val="A Inputs"/>
      <sheetName val="Critical Checks"/>
      <sheetName val="Hyperion EBIT"/>
      <sheetName val="W6"/>
      <sheetName val="W5"/>
      <sheetName val="W1"/>
      <sheetName val="W2"/>
      <sheetName val="W3"/>
      <sheetName val="W4"/>
      <sheetName val="TWC Calc"/>
      <sheetName val="Summary Metrics"/>
      <sheetName val="TWC"/>
      <sheetName val="Metrics"/>
      <sheetName val="Update Instructions"/>
      <sheetName val="Inventory"/>
      <sheetName val="Sheet1"/>
      <sheetName val="H Hardcode"/>
      <sheetName val="H Extract"/>
      <sheetName val="Improvements Requir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84">
          <cell r="C184" t="str">
            <v>FY Forecast</v>
          </cell>
          <cell r="D184" t="str">
            <v>Gross
Margin</v>
          </cell>
          <cell r="E184" t="str">
            <v>Cash fixed costs</v>
          </cell>
          <cell r="F184" t="str">
            <v>FCISM
/Other</v>
          </cell>
          <cell r="G184" t="str">
            <v>EBITDA</v>
          </cell>
          <cell r="H184" t="str">
            <v>Depreciation</v>
          </cell>
          <cell r="I184" t="str">
            <v>Reported EBIT</v>
          </cell>
          <cell r="J184" t="str">
            <v>EBIT</v>
          </cell>
          <cell r="K184" t="str">
            <v>Check
(Must be $0)</v>
          </cell>
          <cell r="L184"/>
          <cell r="M184"/>
          <cell r="N184" t="str">
            <v>Capex</v>
          </cell>
          <cell r="O184" t="str">
            <v>Cash Flow</v>
          </cell>
          <cell r="P184"/>
          <cell r="Q184" t="str">
            <v>ROIC</v>
          </cell>
        </row>
        <row r="185">
          <cell r="C185"/>
          <cell r="D185" t="str">
            <v>($m)</v>
          </cell>
          <cell r="E185" t="str">
            <v>($m)</v>
          </cell>
          <cell r="F185" t="str">
            <v>($m)</v>
          </cell>
          <cell r="G185" t="str">
            <v>($m)</v>
          </cell>
          <cell r="H185" t="str">
            <v>($m)</v>
          </cell>
          <cell r="I185" t="str">
            <v>($m)</v>
          </cell>
          <cell r="J185"/>
          <cell r="K185"/>
          <cell r="L185"/>
          <cell r="M185"/>
          <cell r="N185" t="str">
            <v>($m)</v>
          </cell>
          <cell r="O185" t="str">
            <v>($m)</v>
          </cell>
          <cell r="P185"/>
          <cell r="Q185"/>
        </row>
        <row r="186">
          <cell r="C186" t="str">
            <v>Phosphate Hill</v>
          </cell>
          <cell r="D186" t="e">
            <v>#REF!</v>
          </cell>
          <cell r="E186" t="e">
            <v>#REF!</v>
          </cell>
          <cell r="F186" t="e">
            <v>#REF!</v>
          </cell>
          <cell r="G186" t="e">
            <v>#REF!</v>
          </cell>
          <cell r="H186" t="e">
            <v>#REF!</v>
          </cell>
          <cell r="I186" t="e">
            <v>#REF!</v>
          </cell>
          <cell r="J186" t="e">
            <v>#REF!</v>
          </cell>
          <cell r="K186" t="e">
            <v>#REF!</v>
          </cell>
          <cell r="N186">
            <v>-42.064104</v>
          </cell>
          <cell r="O186" t="e">
            <v>#REF!</v>
          </cell>
          <cell r="Q186">
            <v>0</v>
          </cell>
        </row>
        <row r="187">
          <cell r="C187" t="str">
            <v>Gibson Island</v>
          </cell>
          <cell r="D187" t="e">
            <v>#REF!</v>
          </cell>
          <cell r="E187" t="e">
            <v>#REF!</v>
          </cell>
          <cell r="F187" t="e">
            <v>#REF!</v>
          </cell>
          <cell r="G187" t="e">
            <v>#REF!</v>
          </cell>
          <cell r="H187" t="e">
            <v>#REF!</v>
          </cell>
          <cell r="I187" t="e">
            <v>#REF!</v>
          </cell>
          <cell r="J187" t="e">
            <v>#REF!</v>
          </cell>
          <cell r="K187" t="e">
            <v>#REF!</v>
          </cell>
          <cell r="N187">
            <v>-79.260913000000016</v>
          </cell>
          <cell r="O187" t="e">
            <v>#REF!</v>
          </cell>
          <cell r="Q187">
            <v>0</v>
          </cell>
        </row>
        <row r="188">
          <cell r="C188" t="str">
            <v>SSP</v>
          </cell>
          <cell r="D188" t="e">
            <v>#REF!</v>
          </cell>
          <cell r="E188" t="e">
            <v>#REF!</v>
          </cell>
          <cell r="F188" t="e">
            <v>#REF!</v>
          </cell>
          <cell r="G188" t="e">
            <v>#REF!</v>
          </cell>
          <cell r="H188" t="e">
            <v>#REF!</v>
          </cell>
          <cell r="I188" t="e">
            <v>#REF!</v>
          </cell>
          <cell r="J188" t="e">
            <v>#REF!</v>
          </cell>
          <cell r="K188" t="e">
            <v>#REF!</v>
          </cell>
          <cell r="N188">
            <v>-3.385033</v>
          </cell>
          <cell r="O188" t="e">
            <v>#REF!</v>
          </cell>
          <cell r="Q188">
            <v>0</v>
          </cell>
        </row>
        <row r="189">
          <cell r="C189" t="str">
            <v xml:space="preserve"> RMM - Distribution</v>
          </cell>
          <cell r="D189" t="e">
            <v>#REF!</v>
          </cell>
          <cell r="E189" t="e">
            <v>#REF!</v>
          </cell>
          <cell r="F189" t="e">
            <v>#REF!</v>
          </cell>
          <cell r="G189"/>
          <cell r="H189" t="e">
            <v>#REF!</v>
          </cell>
          <cell r="I189" t="e">
            <v>#REF!</v>
          </cell>
          <cell r="J189" t="e">
            <v>#REF!</v>
          </cell>
          <cell r="K189" t="e">
            <v>#REF!</v>
          </cell>
          <cell r="L189"/>
          <cell r="M189"/>
          <cell r="N189">
            <v>-12.340517</v>
          </cell>
          <cell r="O189"/>
          <cell r="Q189">
            <v>0</v>
          </cell>
        </row>
        <row r="190">
          <cell r="C190" t="str">
            <v xml:space="preserve">  SCI - Industrial &amp; Traded</v>
          </cell>
          <cell r="D190" t="e">
            <v>#REF!</v>
          </cell>
          <cell r="E190" t="e">
            <v>#REF!</v>
          </cell>
          <cell r="F190" t="e">
            <v>#REF!</v>
          </cell>
          <cell r="G190"/>
          <cell r="H190" t="e">
            <v>#REF!</v>
          </cell>
          <cell r="I190" t="e">
            <v>#REF!</v>
          </cell>
          <cell r="J190" t="e">
            <v>#REF!</v>
          </cell>
          <cell r="K190" t="e">
            <v>#REF!</v>
          </cell>
          <cell r="L190"/>
          <cell r="M190"/>
          <cell r="N190">
            <v>0</v>
          </cell>
          <cell r="O190"/>
          <cell r="Q190">
            <v>0</v>
          </cell>
        </row>
        <row r="191">
          <cell r="C191" t="str">
            <v xml:space="preserve">  GI Stats - Industrial &amp; traded</v>
          </cell>
          <cell r="D191" t="e">
            <v>#REF!</v>
          </cell>
          <cell r="E191" t="e">
            <v>#REF!</v>
          </cell>
          <cell r="F191" t="e">
            <v>#REF!</v>
          </cell>
          <cell r="G191"/>
          <cell r="H191" t="e">
            <v>#REF!</v>
          </cell>
          <cell r="I191" t="e">
            <v>#REF!</v>
          </cell>
          <cell r="J191" t="e">
            <v>#REF!</v>
          </cell>
          <cell r="K191" t="e">
            <v>#REF!</v>
          </cell>
          <cell r="L191"/>
          <cell r="M191"/>
          <cell r="N191">
            <v>0</v>
          </cell>
          <cell r="O191"/>
          <cell r="Q191">
            <v>0</v>
          </cell>
        </row>
        <row r="192">
          <cell r="C192" t="str">
            <v>Distribution (incl INDC/SCI trading)</v>
          </cell>
          <cell r="D192" t="e">
            <v>#REF!</v>
          </cell>
          <cell r="E192" t="e">
            <v>#REF!</v>
          </cell>
          <cell r="F192" t="e">
            <v>#REF!</v>
          </cell>
          <cell r="G192" t="e">
            <v>#REF!</v>
          </cell>
          <cell r="H192" t="e">
            <v>#REF!</v>
          </cell>
          <cell r="I192" t="e">
            <v>#REF!</v>
          </cell>
          <cell r="J192" t="e">
            <v>#REF!</v>
          </cell>
          <cell r="K192" t="e">
            <v>#REF!</v>
          </cell>
          <cell r="L192"/>
          <cell r="N192">
            <v>-12.340517</v>
          </cell>
          <cell r="O192" t="e">
            <v>#REF!</v>
          </cell>
          <cell r="Q192">
            <v>0</v>
          </cell>
        </row>
        <row r="193">
          <cell r="C193" t="str">
            <v>Quantum</v>
          </cell>
          <cell r="D193" t="e">
            <v>#REF!</v>
          </cell>
          <cell r="E193" t="e">
            <v>#REF!</v>
          </cell>
          <cell r="F193" t="e">
            <v>#REF!</v>
          </cell>
          <cell r="G193" t="e">
            <v>#REF!</v>
          </cell>
          <cell r="H193" t="e">
            <v>#REF!</v>
          </cell>
          <cell r="I193" t="e">
            <v>#REF!</v>
          </cell>
          <cell r="J193" t="e">
            <v>#REF!</v>
          </cell>
          <cell r="K193" t="e">
            <v>#REF!</v>
          </cell>
          <cell r="N193">
            <v>0</v>
          </cell>
          <cell r="O193" t="e">
            <v>#REF!</v>
          </cell>
          <cell r="Q193">
            <v>0</v>
          </cell>
        </row>
        <row r="194">
          <cell r="C194" t="str">
            <v>Profit in stock</v>
          </cell>
          <cell r="D194" t="e">
            <v>#REF!</v>
          </cell>
          <cell r="E194">
            <v>0</v>
          </cell>
          <cell r="F194">
            <v>0</v>
          </cell>
          <cell r="G194" t="e">
            <v>#REF!</v>
          </cell>
          <cell r="H194">
            <v>0</v>
          </cell>
          <cell r="I194" t="e">
            <v>#REF!</v>
          </cell>
          <cell r="J194" t="e">
            <v>#REF!</v>
          </cell>
          <cell r="K194" t="e">
            <v>#REF!</v>
          </cell>
          <cell r="N194">
            <v>0</v>
          </cell>
          <cell r="O194" t="e">
            <v>#REF!</v>
          </cell>
          <cell r="Q194">
            <v>0</v>
          </cell>
        </row>
        <row r="195">
          <cell r="C195" t="str">
            <v xml:space="preserve"> Total Fertilizers</v>
          </cell>
          <cell r="D195" t="e">
            <v>#REF!</v>
          </cell>
          <cell r="E195" t="e">
            <v>#REF!</v>
          </cell>
          <cell r="F195" t="e">
            <v>#REF!</v>
          </cell>
          <cell r="G195" t="e">
            <v>#REF!</v>
          </cell>
          <cell r="H195" t="e">
            <v>#REF!</v>
          </cell>
          <cell r="I195" t="e">
            <v>#REF!</v>
          </cell>
          <cell r="J195" t="e">
            <v>#REF!</v>
          </cell>
          <cell r="K195" t="e">
            <v>#REF!</v>
          </cell>
          <cell r="L195"/>
          <cell r="N195">
            <v>-137.05056700000003</v>
          </cell>
          <cell r="O195" t="e">
            <v>#REF!</v>
          </cell>
          <cell r="Q195">
            <v>0</v>
          </cell>
        </row>
        <row r="197">
          <cell r="C197" t="str">
            <v>FY Budget</v>
          </cell>
          <cell r="D197" t="str">
            <v>Gross Margin</v>
          </cell>
          <cell r="E197" t="str">
            <v>Cash fixed costs</v>
          </cell>
          <cell r="F197" t="str">
            <v>FCISM
/Other</v>
          </cell>
          <cell r="G197" t="str">
            <v>EBITDA</v>
          </cell>
          <cell r="H197" t="str">
            <v>Depreciation</v>
          </cell>
          <cell r="I197" t="str">
            <v>Reported EBIT</v>
          </cell>
          <cell r="J197" t="str">
            <v>EBIT</v>
          </cell>
          <cell r="K197" t="str">
            <v>Check
(Must be $0)</v>
          </cell>
          <cell r="L197"/>
          <cell r="M197"/>
          <cell r="N197" t="str">
            <v>Capex</v>
          </cell>
          <cell r="O197" t="str">
            <v>Cash Flow</v>
          </cell>
          <cell r="P197"/>
          <cell r="Q197" t="str">
            <v>ROIC</v>
          </cell>
        </row>
        <row r="198">
          <cell r="C198"/>
          <cell r="D198" t="str">
            <v>($m)</v>
          </cell>
          <cell r="E198" t="str">
            <v>($m)</v>
          </cell>
          <cell r="F198" t="str">
            <v>($m)</v>
          </cell>
          <cell r="G198" t="str">
            <v>($m)</v>
          </cell>
          <cell r="H198" t="str">
            <v>($m)</v>
          </cell>
          <cell r="I198" t="str">
            <v>($m)</v>
          </cell>
          <cell r="J198"/>
          <cell r="K198"/>
          <cell r="L198"/>
          <cell r="M198"/>
          <cell r="N198" t="str">
            <v>($m)</v>
          </cell>
          <cell r="O198" t="str">
            <v>($m)</v>
          </cell>
          <cell r="P198"/>
          <cell r="Q198"/>
        </row>
        <row r="199">
          <cell r="C199" t="str">
            <v>Phosphate Hill</v>
          </cell>
          <cell r="D199" t="e">
            <v>#REF!</v>
          </cell>
          <cell r="E199" t="e">
            <v>#REF!</v>
          </cell>
          <cell r="F199" t="e">
            <v>#REF!</v>
          </cell>
          <cell r="G199" t="e">
            <v>#REF!</v>
          </cell>
          <cell r="H199" t="e">
            <v>#REF!</v>
          </cell>
          <cell r="I199" t="e">
            <v>#REF!</v>
          </cell>
          <cell r="J199" t="e">
            <v>#REF!</v>
          </cell>
          <cell r="K199" t="e">
            <v>#REF!</v>
          </cell>
          <cell r="N199">
            <v>-41.800574000000005</v>
          </cell>
          <cell r="O199" t="e">
            <v>#REF!</v>
          </cell>
          <cell r="Q199">
            <v>0</v>
          </cell>
        </row>
        <row r="200">
          <cell r="C200" t="str">
            <v>Gibson Island</v>
          </cell>
          <cell r="D200" t="e">
            <v>#REF!</v>
          </cell>
          <cell r="E200" t="e">
            <v>#REF!</v>
          </cell>
          <cell r="F200" t="e">
            <v>#REF!</v>
          </cell>
          <cell r="G200" t="e">
            <v>#REF!</v>
          </cell>
          <cell r="H200" t="e">
            <v>#REF!</v>
          </cell>
          <cell r="I200" t="e">
            <v>#REF!</v>
          </cell>
          <cell r="J200" t="e">
            <v>#REF!</v>
          </cell>
          <cell r="K200" t="e">
            <v>#REF!</v>
          </cell>
          <cell r="N200">
            <v>-73.91769699999999</v>
          </cell>
          <cell r="O200" t="e">
            <v>#REF!</v>
          </cell>
          <cell r="Q200">
            <v>0</v>
          </cell>
        </row>
        <row r="201">
          <cell r="C201" t="str">
            <v>SSP</v>
          </cell>
          <cell r="D201" t="e">
            <v>#REF!</v>
          </cell>
          <cell r="E201" t="e">
            <v>#REF!</v>
          </cell>
          <cell r="F201" t="e">
            <v>#REF!</v>
          </cell>
          <cell r="G201" t="e">
            <v>#REF!</v>
          </cell>
          <cell r="H201" t="e">
            <v>#REF!</v>
          </cell>
          <cell r="I201" t="e">
            <v>#REF!</v>
          </cell>
          <cell r="J201" t="e">
            <v>#REF!</v>
          </cell>
          <cell r="K201" t="e">
            <v>#REF!</v>
          </cell>
          <cell r="N201">
            <v>-3.7332049999999999</v>
          </cell>
          <cell r="O201" t="e">
            <v>#REF!</v>
          </cell>
          <cell r="Q201">
            <v>0</v>
          </cell>
        </row>
        <row r="202">
          <cell r="C202" t="str">
            <v xml:space="preserve"> RMM - Distribution</v>
          </cell>
          <cell r="D202" t="e">
            <v>#REF!</v>
          </cell>
          <cell r="E202" t="e">
            <v>#REF!</v>
          </cell>
          <cell r="F202" t="e">
            <v>#REF!</v>
          </cell>
          <cell r="G202" t="e">
            <v>#REF!</v>
          </cell>
          <cell r="H202" t="e">
            <v>#REF!</v>
          </cell>
          <cell r="I202" t="e">
            <v>#REF!</v>
          </cell>
          <cell r="J202" t="e">
            <v>#REF!</v>
          </cell>
          <cell r="K202" t="e">
            <v>#REF!</v>
          </cell>
          <cell r="L202"/>
          <cell r="M202"/>
          <cell r="N202"/>
          <cell r="O202"/>
          <cell r="Q202">
            <v>0</v>
          </cell>
        </row>
        <row r="203">
          <cell r="C203" t="str">
            <v xml:space="preserve">  SCI - Industrial &amp; Traded</v>
          </cell>
          <cell r="D203" t="e">
            <v>#REF!</v>
          </cell>
          <cell r="E203" t="e">
            <v>#REF!</v>
          </cell>
          <cell r="F203" t="e">
            <v>#REF!</v>
          </cell>
          <cell r="G203" t="e">
            <v>#REF!</v>
          </cell>
          <cell r="H203" t="e">
            <v>#REF!</v>
          </cell>
          <cell r="I203" t="e">
            <v>#REF!</v>
          </cell>
          <cell r="J203" t="e">
            <v>#REF!</v>
          </cell>
          <cell r="K203" t="e">
            <v>#REF!</v>
          </cell>
          <cell r="L203"/>
          <cell r="M203"/>
          <cell r="N203"/>
          <cell r="O203"/>
          <cell r="Q203">
            <v>0</v>
          </cell>
        </row>
        <row r="204">
          <cell r="C204" t="str">
            <v xml:space="preserve">  GI Stats - Industrial &amp; traded</v>
          </cell>
          <cell r="D204" t="e">
            <v>#REF!</v>
          </cell>
          <cell r="E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I204" t="e">
            <v>#REF!</v>
          </cell>
          <cell r="J204" t="e">
            <v>#REF!</v>
          </cell>
          <cell r="K204" t="e">
            <v>#REF!</v>
          </cell>
          <cell r="L204"/>
          <cell r="M204"/>
          <cell r="N204"/>
          <cell r="O204"/>
          <cell r="Q204">
            <v>0</v>
          </cell>
        </row>
        <row r="205">
          <cell r="C205" t="str">
            <v>Distribution (incl INDC/SCI trading)</v>
          </cell>
          <cell r="D205" t="e">
            <v>#REF!</v>
          </cell>
          <cell r="E205" t="e">
            <v>#REF!</v>
          </cell>
          <cell r="F205" t="e">
            <v>#REF!</v>
          </cell>
          <cell r="G205" t="e">
            <v>#REF!</v>
          </cell>
          <cell r="H205" t="e">
            <v>#REF!</v>
          </cell>
          <cell r="I205" t="e">
            <v>#REF!</v>
          </cell>
          <cell r="J205" t="e">
            <v>#REF!</v>
          </cell>
          <cell r="K205" t="e">
            <v>#REF!</v>
          </cell>
          <cell r="L205"/>
          <cell r="N205">
            <v>-12.581294</v>
          </cell>
          <cell r="O205" t="e">
            <v>#REF!</v>
          </cell>
          <cell r="Q205">
            <v>0</v>
          </cell>
        </row>
        <row r="206">
          <cell r="C206" t="str">
            <v>Quantum</v>
          </cell>
          <cell r="D206" t="e">
            <v>#REF!</v>
          </cell>
          <cell r="E206" t="e">
            <v>#REF!</v>
          </cell>
          <cell r="F206" t="e">
            <v>#REF!</v>
          </cell>
          <cell r="G206" t="e">
            <v>#REF!</v>
          </cell>
          <cell r="H206" t="e">
            <v>#REF!</v>
          </cell>
          <cell r="I206" t="e">
            <v>#REF!</v>
          </cell>
          <cell r="J206" t="e">
            <v>#REF!</v>
          </cell>
          <cell r="K206" t="e">
            <v>#REF!</v>
          </cell>
          <cell r="N206">
            <v>0</v>
          </cell>
          <cell r="O206" t="e">
            <v>#REF!</v>
          </cell>
          <cell r="Q206">
            <v>0</v>
          </cell>
        </row>
        <row r="207">
          <cell r="C207" t="str">
            <v>Profit in stock</v>
          </cell>
          <cell r="D207" t="e">
            <v>#REF!</v>
          </cell>
          <cell r="E207">
            <v>0</v>
          </cell>
          <cell r="F207">
            <v>0</v>
          </cell>
          <cell r="G207" t="e">
            <v>#REF!</v>
          </cell>
          <cell r="H207">
            <v>0</v>
          </cell>
          <cell r="I207" t="e">
            <v>#REF!</v>
          </cell>
          <cell r="J207" t="e">
            <v>#REF!</v>
          </cell>
          <cell r="K207" t="e">
            <v>#REF!</v>
          </cell>
          <cell r="N207">
            <v>0</v>
          </cell>
          <cell r="O207" t="e">
            <v>#REF!</v>
          </cell>
          <cell r="Q207"/>
        </row>
        <row r="208">
          <cell r="C208" t="str">
            <v xml:space="preserve"> Total Fertilizers</v>
          </cell>
          <cell r="D208" t="e">
            <v>#REF!</v>
          </cell>
          <cell r="E208" t="e">
            <v>#REF!</v>
          </cell>
          <cell r="F208" t="e">
            <v>#REF!</v>
          </cell>
          <cell r="G208" t="e">
            <v>#REF!</v>
          </cell>
          <cell r="H208" t="e">
            <v>#REF!</v>
          </cell>
          <cell r="I208" t="e">
            <v>#REF!</v>
          </cell>
          <cell r="J208" t="e">
            <v>#REF!</v>
          </cell>
          <cell r="K208" t="e">
            <v>#REF!</v>
          </cell>
          <cell r="L208"/>
          <cell r="N208">
            <v>-132.03276999999997</v>
          </cell>
          <cell r="O208" t="e">
            <v>#REF!</v>
          </cell>
          <cell r="Q208">
            <v>5.7200000000000001E-2</v>
          </cell>
        </row>
      </sheetData>
      <sheetData sheetId="11"/>
      <sheetData sheetId="12">
        <row r="2">
          <cell r="F2">
            <v>44104</v>
          </cell>
        </row>
        <row r="5">
          <cell r="F5">
            <v>43738</v>
          </cell>
        </row>
        <row r="7">
          <cell r="B7" t="str">
            <v>Lookup columns</v>
          </cell>
          <cell r="C7"/>
          <cell r="D7"/>
          <cell r="E7"/>
          <cell r="F7"/>
          <cell r="G7" t="str">
            <v>Actual</v>
          </cell>
          <cell r="H7" t="str">
            <v>Actual</v>
          </cell>
          <cell r="I7" t="str">
            <v>Actual</v>
          </cell>
          <cell r="J7" t="str">
            <v>Actual</v>
          </cell>
          <cell r="K7" t="str">
            <v>Actual</v>
          </cell>
          <cell r="L7" t="str">
            <v>Actual</v>
          </cell>
          <cell r="M7" t="str">
            <v>Actual</v>
          </cell>
          <cell r="N7" t="str">
            <v>Actual</v>
          </cell>
          <cell r="O7" t="str">
            <v>Actual</v>
          </cell>
          <cell r="P7" t="str">
            <v>Actual</v>
          </cell>
          <cell r="Q7" t="str">
            <v>Actual</v>
          </cell>
          <cell r="R7" t="str">
            <v>Actual</v>
          </cell>
          <cell r="S7"/>
          <cell r="T7" t="str">
            <v>Actual</v>
          </cell>
          <cell r="U7" t="str">
            <v>Actual</v>
          </cell>
          <cell r="V7" t="str">
            <v>Forecast</v>
          </cell>
          <cell r="W7"/>
          <cell r="X7"/>
          <cell r="Y7"/>
          <cell r="Z7"/>
          <cell r="AA7"/>
          <cell r="AB7"/>
          <cell r="AC7"/>
          <cell r="AD7"/>
          <cell r="AE7"/>
          <cell r="AF7"/>
          <cell r="AG7"/>
          <cell r="AH7"/>
          <cell r="AI7"/>
          <cell r="AJ7"/>
          <cell r="AK7"/>
          <cell r="AL7"/>
          <cell r="AM7"/>
          <cell r="AN7"/>
          <cell r="AO7"/>
          <cell r="AP7"/>
          <cell r="AQ7"/>
          <cell r="AR7"/>
          <cell r="AS7"/>
          <cell r="AT7"/>
          <cell r="AU7"/>
          <cell r="AV7"/>
          <cell r="AW7"/>
          <cell r="AX7"/>
          <cell r="AY7"/>
          <cell r="AZ7"/>
          <cell r="BA7"/>
          <cell r="BB7"/>
          <cell r="BC7"/>
          <cell r="BD7"/>
          <cell r="BE7"/>
          <cell r="BF7"/>
          <cell r="BH7" t="str">
            <v>Actual</v>
          </cell>
          <cell r="BI7" t="str">
            <v>Actual</v>
          </cell>
          <cell r="BJ7"/>
          <cell r="BK7"/>
          <cell r="BL7"/>
          <cell r="BM7"/>
          <cell r="BN7"/>
          <cell r="BO7"/>
          <cell r="BP7"/>
          <cell r="BQ7"/>
          <cell r="BR7"/>
          <cell r="BS7"/>
          <cell r="BT7"/>
          <cell r="BU7"/>
          <cell r="BV7"/>
          <cell r="BW7"/>
          <cell r="BX7"/>
          <cell r="BY7"/>
          <cell r="BZ7"/>
          <cell r="CA7"/>
          <cell r="CB7"/>
          <cell r="CC7"/>
          <cell r="CD7" t="str">
            <v>Budget</v>
          </cell>
          <cell r="CE7" t="str">
            <v>Budget</v>
          </cell>
          <cell r="CF7" t="str">
            <v>Budget</v>
          </cell>
          <cell r="CG7" t="str">
            <v>Budget</v>
          </cell>
          <cell r="CH7" t="str">
            <v>Budget</v>
          </cell>
          <cell r="CI7" t="str">
            <v>Budget</v>
          </cell>
          <cell r="CJ7" t="str">
            <v>Budget</v>
          </cell>
          <cell r="CK7" t="str">
            <v>Budget</v>
          </cell>
          <cell r="CL7" t="str">
            <v>Budget</v>
          </cell>
          <cell r="CM7" t="str">
            <v>Budget</v>
          </cell>
          <cell r="CN7" t="str">
            <v>Budget</v>
          </cell>
          <cell r="CO7" t="str">
            <v>Budget</v>
          </cell>
          <cell r="CP7" t="str">
            <v>Budget</v>
          </cell>
          <cell r="CQ7" t="str">
            <v>Budget</v>
          </cell>
          <cell r="CR7" t="str">
            <v>Budget</v>
          </cell>
          <cell r="CS7" t="str">
            <v>Budget</v>
          </cell>
          <cell r="CT7"/>
          <cell r="CU7"/>
          <cell r="CV7"/>
          <cell r="CW7"/>
          <cell r="CX7"/>
          <cell r="CY7"/>
          <cell r="CZ7"/>
          <cell r="DA7"/>
          <cell r="DB7" t="str">
            <v>Prior Year</v>
          </cell>
          <cell r="DC7" t="str">
            <v>Prior Year</v>
          </cell>
          <cell r="DD7" t="str">
            <v>Prior Year</v>
          </cell>
          <cell r="DE7" t="str">
            <v>Prior Year</v>
          </cell>
          <cell r="DF7" t="str">
            <v>Prior Year</v>
          </cell>
          <cell r="DG7" t="str">
            <v>Prior Year</v>
          </cell>
          <cell r="DH7" t="str">
            <v>Prior Year</v>
          </cell>
          <cell r="DI7" t="str">
            <v>Prior Year</v>
          </cell>
          <cell r="DJ7" t="str">
            <v>Prior Year</v>
          </cell>
          <cell r="DK7" t="str">
            <v>Prior Year</v>
          </cell>
          <cell r="DL7" t="str">
            <v>Prior Year</v>
          </cell>
          <cell r="DM7" t="str">
            <v>Prior Year</v>
          </cell>
          <cell r="DN7"/>
          <cell r="DO7" t="str">
            <v>Prior Year</v>
          </cell>
          <cell r="DP7" t="str">
            <v>Prior Year</v>
          </cell>
          <cell r="DQ7" t="str">
            <v>Prior Year</v>
          </cell>
        </row>
        <row r="8">
          <cell r="B8"/>
          <cell r="C8"/>
          <cell r="D8"/>
          <cell r="E8"/>
          <cell r="F8"/>
          <cell r="G8" t="str">
            <v>Actual
Oct</v>
          </cell>
          <cell r="H8" t="str">
            <v>Actual
Nov</v>
          </cell>
          <cell r="I8" t="str">
            <v>Actual
Dec</v>
          </cell>
          <cell r="J8" t="str">
            <v>Actual
Jan</v>
          </cell>
          <cell r="K8" t="str">
            <v>Actual
Feb</v>
          </cell>
          <cell r="L8" t="str">
            <v>Actual
Mar</v>
          </cell>
          <cell r="M8" t="str">
            <v>Actual
Apr</v>
          </cell>
          <cell r="N8" t="str">
            <v>Actual
May</v>
          </cell>
          <cell r="O8" t="str">
            <v>Actual
Jun</v>
          </cell>
          <cell r="P8" t="str">
            <v>Actual
Jul</v>
          </cell>
          <cell r="Q8" t="str">
            <v>Actual
Aug</v>
          </cell>
          <cell r="R8" t="str">
            <v>Actual
Sep</v>
          </cell>
          <cell r="S8"/>
          <cell r="T8" t="str">
            <v>Actual
MTD</v>
          </cell>
          <cell r="U8" t="str">
            <v>Actual
YTD</v>
          </cell>
          <cell r="V8" t="str">
            <v>Forecast
Full Year</v>
          </cell>
          <cell r="W8"/>
          <cell r="X8" t="str">
            <v>Hardcode</v>
          </cell>
          <cell r="Y8" t="str">
            <v/>
          </cell>
          <cell r="Z8" t="str">
            <v/>
          </cell>
          <cell r="AA8" t="str">
            <v/>
          </cell>
          <cell r="AB8" t="str">
            <v/>
          </cell>
          <cell r="AC8" t="str">
            <v/>
          </cell>
          <cell r="AD8" t="str">
            <v>Forecast should be</v>
          </cell>
          <cell r="AE8" t="str">
            <v>Variance</v>
          </cell>
          <cell r="AF8" t="str">
            <v>Hard Coded Variance</v>
          </cell>
          <cell r="AG8" t="str">
            <v/>
          </cell>
          <cell r="AH8" t="str">
            <v/>
          </cell>
          <cell r="AI8" t="str">
            <v/>
          </cell>
          <cell r="AJ8" t="str">
            <v/>
          </cell>
          <cell r="AK8" t="str">
            <v/>
          </cell>
          <cell r="AL8" t="str">
            <v/>
          </cell>
          <cell r="AM8" t="str">
            <v/>
          </cell>
          <cell r="AN8" t="str">
            <v>This Forecast</v>
          </cell>
          <cell r="AO8" t="str">
            <v>IM Forecast</v>
          </cell>
          <cell r="AP8" t="str">
            <v>Variance</v>
          </cell>
          <cell r="AQ8" t="str">
            <v>Variance /10 months remaining</v>
          </cell>
          <cell r="AR8" t="str">
            <v>Variance /10 months remaining (hardcoded)</v>
          </cell>
          <cell r="AS8" t="str">
            <v/>
          </cell>
          <cell r="AT8" t="str">
            <v>Area</v>
          </cell>
          <cell r="AU8"/>
          <cell r="AV8"/>
          <cell r="AW8"/>
          <cell r="AX8"/>
          <cell r="AY8"/>
          <cell r="AZ8"/>
          <cell r="BA8"/>
          <cell r="BB8"/>
          <cell r="BC8"/>
          <cell r="BD8"/>
          <cell r="BE8"/>
          <cell r="BF8"/>
          <cell r="BH8" t="str">
            <v>Actual
MTD</v>
          </cell>
          <cell r="BI8" t="str">
            <v>Actual
YTD</v>
          </cell>
          <cell r="BJ8" t="str">
            <v>Full Year Forecast</v>
          </cell>
          <cell r="BK8"/>
          <cell r="BL8"/>
          <cell r="BM8" t="str">
            <v/>
          </cell>
          <cell r="BN8" t="str">
            <v/>
          </cell>
          <cell r="BO8" t="str">
            <v/>
          </cell>
          <cell r="BP8" t="str">
            <v/>
          </cell>
          <cell r="BQ8" t="str">
            <v/>
          </cell>
          <cell r="BR8" t="str">
            <v>Monthly Difference</v>
          </cell>
          <cell r="BS8" t="str">
            <v/>
          </cell>
          <cell r="BT8" t="str">
            <v/>
          </cell>
          <cell r="BU8" t="str">
            <v>Oct</v>
          </cell>
          <cell r="BV8" t="str">
            <v>Nov</v>
          </cell>
          <cell r="BW8" t="str">
            <v>Dec</v>
          </cell>
          <cell r="BX8" t="str">
            <v>Jan</v>
          </cell>
          <cell r="BY8" t="str">
            <v>Feb</v>
          </cell>
          <cell r="BZ8" t="str">
            <v>Mar</v>
          </cell>
          <cell r="CA8" t="str">
            <v/>
          </cell>
          <cell r="CB8" t="str">
            <v/>
          </cell>
          <cell r="CC8" t="str">
            <v/>
          </cell>
          <cell r="CD8" t="str">
            <v>Budget
Oct</v>
          </cell>
          <cell r="CE8" t="str">
            <v>Budget
Nov</v>
          </cell>
          <cell r="CF8" t="str">
            <v>Budget
Dec</v>
          </cell>
          <cell r="CG8" t="str">
            <v>Budget
Jan</v>
          </cell>
          <cell r="CH8" t="str">
            <v>Budget
Feb</v>
          </cell>
          <cell r="CI8" t="str">
            <v>Budget
Mar</v>
          </cell>
          <cell r="CJ8" t="str">
            <v>Budget
Apr</v>
          </cell>
          <cell r="CK8" t="str">
            <v>Budget
May</v>
          </cell>
          <cell r="CL8" t="str">
            <v>Budget
Jun</v>
          </cell>
          <cell r="CM8" t="str">
            <v>Budget
Jul</v>
          </cell>
          <cell r="CN8" t="str">
            <v>Budget
Aug</v>
          </cell>
          <cell r="CO8" t="str">
            <v>Budget
Sep</v>
          </cell>
          <cell r="CP8" t="str">
            <v xml:space="preserve">Budget
</v>
          </cell>
          <cell r="CQ8" t="str">
            <v>Budget
MTD</v>
          </cell>
          <cell r="CR8" t="str">
            <v>Budget
YTD</v>
          </cell>
          <cell r="CS8" t="str">
            <v>Budget
Full Year</v>
          </cell>
          <cell r="CT8" t="str">
            <v xml:space="preserve">
Check</v>
          </cell>
          <cell r="CU8" t="str">
            <v xml:space="preserve">
Check</v>
          </cell>
          <cell r="CV8"/>
          <cell r="CW8"/>
          <cell r="CX8"/>
          <cell r="CY8"/>
          <cell r="CZ8" t="str">
            <v xml:space="preserve">
</v>
          </cell>
          <cell r="DA8"/>
          <cell r="DB8" t="str">
            <v>Prior Year
Oct</v>
          </cell>
          <cell r="DC8" t="str">
            <v>Prior Year
Nov</v>
          </cell>
          <cell r="DD8" t="str">
            <v>Prior Year
Dec</v>
          </cell>
          <cell r="DE8" t="str">
            <v>Prior Year
Jan</v>
          </cell>
          <cell r="DF8" t="str">
            <v>Prior Year
Feb</v>
          </cell>
          <cell r="DG8" t="str">
            <v>Prior Year
Mar</v>
          </cell>
          <cell r="DH8" t="str">
            <v>Prior Year
Apr</v>
          </cell>
          <cell r="DI8" t="str">
            <v>Prior Year
May</v>
          </cell>
          <cell r="DJ8" t="str">
            <v>Prior Year
Jun</v>
          </cell>
          <cell r="DK8" t="str">
            <v>Prior Year
Jul</v>
          </cell>
          <cell r="DL8" t="str">
            <v>Prior Year
Aug</v>
          </cell>
          <cell r="DM8" t="str">
            <v>Prior Year
Sep</v>
          </cell>
          <cell r="DN8"/>
          <cell r="DO8" t="str">
            <v>Prior Year
MTD</v>
          </cell>
          <cell r="DP8" t="str">
            <v>Prior Year
YTD</v>
          </cell>
          <cell r="DQ8" t="str">
            <v>Prior Year
Full Year</v>
          </cell>
        </row>
        <row r="9">
          <cell r="F9"/>
          <cell r="V9" t="str">
            <v>Full Year Forecast</v>
          </cell>
        </row>
        <row r="10">
          <cell r="G10" t="str">
            <v>Current Year Actuals + Forecast</v>
          </cell>
          <cell r="H10"/>
          <cell r="I10"/>
          <cell r="J10"/>
          <cell r="K10"/>
          <cell r="L10"/>
          <cell r="M10"/>
          <cell r="N10"/>
          <cell r="O10"/>
          <cell r="P10"/>
          <cell r="Q10"/>
          <cell r="R10"/>
          <cell r="AU10" t="str">
            <v>Forecast</v>
          </cell>
          <cell r="AV10"/>
          <cell r="AW10"/>
          <cell r="AX10"/>
          <cell r="AY10"/>
          <cell r="AZ10"/>
          <cell r="BA10"/>
          <cell r="BB10"/>
          <cell r="BC10"/>
          <cell r="BD10"/>
          <cell r="BE10"/>
          <cell r="BF10"/>
          <cell r="CD10" t="str">
            <v>Current Year Budget</v>
          </cell>
          <cell r="CE10"/>
          <cell r="CF10"/>
          <cell r="CG10"/>
          <cell r="CH10"/>
          <cell r="CI10"/>
          <cell r="CJ10"/>
          <cell r="CK10"/>
          <cell r="CL10"/>
          <cell r="CM10"/>
          <cell r="CN10"/>
          <cell r="CO10"/>
          <cell r="DB10" t="str">
            <v>Prior Year Information</v>
          </cell>
          <cell r="DC10"/>
          <cell r="DD10"/>
          <cell r="DE10"/>
          <cell r="DF10"/>
          <cell r="DG10"/>
          <cell r="DH10"/>
          <cell r="DI10"/>
          <cell r="DJ10"/>
          <cell r="DK10"/>
          <cell r="DL10"/>
          <cell r="DM10"/>
        </row>
        <row r="11">
          <cell r="D11"/>
          <cell r="G11" t="str">
            <v>Actual</v>
          </cell>
          <cell r="H11" t="str">
            <v>Actual</v>
          </cell>
          <cell r="I11" t="str">
            <v>Actual</v>
          </cell>
          <cell r="J11" t="str">
            <v>Actual</v>
          </cell>
          <cell r="K11" t="str">
            <v>Actual</v>
          </cell>
          <cell r="L11" t="str">
            <v>Actual</v>
          </cell>
          <cell r="M11" t="str">
            <v>Actual</v>
          </cell>
          <cell r="N11" t="str">
            <v>Actual</v>
          </cell>
          <cell r="O11" t="str">
            <v>Actual</v>
          </cell>
          <cell r="P11" t="str">
            <v>Actual</v>
          </cell>
          <cell r="Q11" t="str">
            <v>Actual</v>
          </cell>
          <cell r="R11" t="str">
            <v>Actual</v>
          </cell>
          <cell r="T11" t="str">
            <v>Actual</v>
          </cell>
          <cell r="U11" t="str">
            <v>Actual</v>
          </cell>
          <cell r="V11" t="str">
            <v>Forecast</v>
          </cell>
          <cell r="AT11">
            <v>0</v>
          </cell>
          <cell r="AU11" t="str">
            <v>Actual</v>
          </cell>
          <cell r="AV11" t="str">
            <v>Actual</v>
          </cell>
          <cell r="AW11" t="str">
            <v>Actual</v>
          </cell>
          <cell r="AX11" t="str">
            <v>Actual</v>
          </cell>
          <cell r="AY11" t="str">
            <v>Actual</v>
          </cell>
          <cell r="AZ11" t="str">
            <v>Actual</v>
          </cell>
          <cell r="BA11" t="str">
            <v>Actual</v>
          </cell>
          <cell r="BB11" t="str">
            <v>Actual</v>
          </cell>
          <cell r="BC11" t="str">
            <v>Actual</v>
          </cell>
          <cell r="BD11" t="str">
            <v>Actual</v>
          </cell>
          <cell r="BE11" t="str">
            <v>Actual</v>
          </cell>
          <cell r="BF11" t="str">
            <v>Actual</v>
          </cell>
          <cell r="BH11" t="str">
            <v>Actual</v>
          </cell>
          <cell r="BI11" t="str">
            <v>Actual</v>
          </cell>
          <cell r="CD11" t="str">
            <v>Budget</v>
          </cell>
          <cell r="CE11" t="str">
            <v>Budget</v>
          </cell>
          <cell r="CF11" t="str">
            <v>Budget</v>
          </cell>
          <cell r="CG11" t="str">
            <v>Budget</v>
          </cell>
          <cell r="CH11" t="str">
            <v>Budget</v>
          </cell>
          <cell r="CI11" t="str">
            <v>Budget</v>
          </cell>
          <cell r="CJ11" t="str">
            <v>Budget</v>
          </cell>
          <cell r="CK11" t="str">
            <v>Budget</v>
          </cell>
          <cell r="CL11" t="str">
            <v>Budget</v>
          </cell>
          <cell r="CM11" t="str">
            <v>Budget</v>
          </cell>
          <cell r="CN11" t="str">
            <v>Budget</v>
          </cell>
          <cell r="CO11" t="str">
            <v>Budget</v>
          </cell>
          <cell r="DB11" t="str">
            <v>Actual</v>
          </cell>
          <cell r="DC11" t="str">
            <v>Actual</v>
          </cell>
          <cell r="DD11" t="str">
            <v>Actual</v>
          </cell>
          <cell r="DE11" t="str">
            <v>Actual</v>
          </cell>
          <cell r="DF11" t="str">
            <v>Actual</v>
          </cell>
          <cell r="DG11" t="str">
            <v>Actual</v>
          </cell>
          <cell r="DH11" t="str">
            <v>Actual</v>
          </cell>
          <cell r="DI11" t="str">
            <v>Actual</v>
          </cell>
          <cell r="DJ11" t="str">
            <v>Actual</v>
          </cell>
          <cell r="DK11" t="str">
            <v>Actual</v>
          </cell>
          <cell r="DL11" t="str">
            <v>Actual</v>
          </cell>
          <cell r="DM11" t="str">
            <v>Actual</v>
          </cell>
        </row>
        <row r="12">
          <cell r="D12"/>
          <cell r="G12">
            <v>43739</v>
          </cell>
          <cell r="H12">
            <v>43770</v>
          </cell>
          <cell r="I12">
            <v>43800</v>
          </cell>
          <cell r="J12">
            <v>43831</v>
          </cell>
          <cell r="K12">
            <v>43862</v>
          </cell>
          <cell r="L12">
            <v>43891</v>
          </cell>
          <cell r="M12">
            <v>43922</v>
          </cell>
          <cell r="N12">
            <v>43952</v>
          </cell>
          <cell r="O12">
            <v>43983</v>
          </cell>
          <cell r="P12">
            <v>44013</v>
          </cell>
          <cell r="Q12">
            <v>44044</v>
          </cell>
          <cell r="R12">
            <v>44075</v>
          </cell>
          <cell r="AT12">
            <v>0</v>
          </cell>
          <cell r="AU12">
            <v>43739</v>
          </cell>
          <cell r="AV12">
            <v>43770</v>
          </cell>
          <cell r="AW12">
            <v>43800</v>
          </cell>
          <cell r="AX12">
            <v>43831</v>
          </cell>
          <cell r="AY12">
            <v>43862</v>
          </cell>
          <cell r="AZ12">
            <v>43891</v>
          </cell>
          <cell r="BA12">
            <v>43922</v>
          </cell>
          <cell r="BB12">
            <v>43952</v>
          </cell>
          <cell r="BC12">
            <v>43983</v>
          </cell>
          <cell r="BD12">
            <v>44013</v>
          </cell>
          <cell r="BE12">
            <v>44044</v>
          </cell>
          <cell r="BF12">
            <v>44075</v>
          </cell>
          <cell r="CD12">
            <v>43739</v>
          </cell>
          <cell r="CE12">
            <v>43770</v>
          </cell>
          <cell r="CF12">
            <v>43800</v>
          </cell>
          <cell r="CG12">
            <v>43831</v>
          </cell>
          <cell r="CH12">
            <v>43862</v>
          </cell>
          <cell r="CI12">
            <v>43891</v>
          </cell>
          <cell r="CJ12">
            <v>43922</v>
          </cell>
          <cell r="CK12">
            <v>43952</v>
          </cell>
          <cell r="CL12">
            <v>43983</v>
          </cell>
          <cell r="CM12">
            <v>44013</v>
          </cell>
          <cell r="CN12">
            <v>44044</v>
          </cell>
          <cell r="CO12">
            <v>44075</v>
          </cell>
          <cell r="DB12">
            <v>43374</v>
          </cell>
          <cell r="DC12">
            <v>43405</v>
          </cell>
          <cell r="DD12">
            <v>43435</v>
          </cell>
          <cell r="DE12">
            <v>43466</v>
          </cell>
          <cell r="DF12">
            <v>43497</v>
          </cell>
          <cell r="DG12">
            <v>43525</v>
          </cell>
          <cell r="DH12">
            <v>43556</v>
          </cell>
          <cell r="DI12">
            <v>43586</v>
          </cell>
          <cell r="DJ12">
            <v>43617</v>
          </cell>
          <cell r="DK12">
            <v>43647</v>
          </cell>
          <cell r="DL12">
            <v>43678</v>
          </cell>
          <cell r="DM12">
            <v>43709</v>
          </cell>
        </row>
        <row r="13">
          <cell r="D13"/>
          <cell r="G13">
            <v>43769</v>
          </cell>
          <cell r="H13">
            <v>43799</v>
          </cell>
          <cell r="I13">
            <v>43830</v>
          </cell>
          <cell r="J13">
            <v>43861</v>
          </cell>
          <cell r="K13">
            <v>43890</v>
          </cell>
          <cell r="L13">
            <v>43921</v>
          </cell>
          <cell r="M13">
            <v>43951</v>
          </cell>
          <cell r="N13">
            <v>43982</v>
          </cell>
          <cell r="O13">
            <v>44012</v>
          </cell>
          <cell r="P13">
            <v>44043</v>
          </cell>
          <cell r="Q13">
            <v>44074</v>
          </cell>
          <cell r="R13">
            <v>44104</v>
          </cell>
          <cell r="AT13">
            <v>0</v>
          </cell>
          <cell r="AU13">
            <v>43769</v>
          </cell>
          <cell r="AV13">
            <v>43799</v>
          </cell>
          <cell r="AW13">
            <v>43830</v>
          </cell>
          <cell r="AX13">
            <v>43861</v>
          </cell>
          <cell r="AY13">
            <v>43890</v>
          </cell>
          <cell r="AZ13">
            <v>43921</v>
          </cell>
          <cell r="BA13">
            <v>43951</v>
          </cell>
          <cell r="BB13">
            <v>43982</v>
          </cell>
          <cell r="BC13">
            <v>44012</v>
          </cell>
          <cell r="BD13">
            <v>44043</v>
          </cell>
          <cell r="BE13">
            <v>44074</v>
          </cell>
          <cell r="BF13">
            <v>44104</v>
          </cell>
          <cell r="CD13">
            <v>43769</v>
          </cell>
          <cell r="CE13">
            <v>43799</v>
          </cell>
          <cell r="CF13">
            <v>43830</v>
          </cell>
          <cell r="CG13">
            <v>43861</v>
          </cell>
          <cell r="CH13">
            <v>43890</v>
          </cell>
          <cell r="CI13">
            <v>43921</v>
          </cell>
          <cell r="CJ13">
            <v>43951</v>
          </cell>
          <cell r="CK13">
            <v>43982</v>
          </cell>
          <cell r="CL13">
            <v>44012</v>
          </cell>
          <cell r="CM13">
            <v>44043</v>
          </cell>
          <cell r="CN13">
            <v>44074</v>
          </cell>
          <cell r="CO13">
            <v>44104</v>
          </cell>
          <cell r="DB13">
            <v>43404</v>
          </cell>
          <cell r="DC13">
            <v>43434</v>
          </cell>
          <cell r="DD13">
            <v>43465</v>
          </cell>
          <cell r="DE13">
            <v>43496</v>
          </cell>
          <cell r="DF13">
            <v>43524</v>
          </cell>
          <cell r="DG13">
            <v>43555</v>
          </cell>
          <cell r="DH13">
            <v>43585</v>
          </cell>
          <cell r="DI13">
            <v>43616</v>
          </cell>
          <cell r="DJ13">
            <v>43646</v>
          </cell>
          <cell r="DK13">
            <v>43677</v>
          </cell>
          <cell r="DL13">
            <v>43708</v>
          </cell>
          <cell r="DM13">
            <v>43738</v>
          </cell>
        </row>
        <row r="14">
          <cell r="B14" t="str">
            <v>Lookup Key</v>
          </cell>
          <cell r="C14" t="str">
            <v>Act/Bud</v>
          </cell>
          <cell r="D14" t="str">
            <v>Source</v>
          </cell>
          <cell r="E14" t="str">
            <v>Cost Element</v>
          </cell>
          <cell r="F14" t="str">
            <v>Area</v>
          </cell>
          <cell r="G14" t="str">
            <v>Oct</v>
          </cell>
          <cell r="H14" t="str">
            <v>Nov</v>
          </cell>
          <cell r="I14" t="str">
            <v>Dec</v>
          </cell>
          <cell r="J14" t="str">
            <v>Jan</v>
          </cell>
          <cell r="K14" t="str">
            <v>Feb</v>
          </cell>
          <cell r="L14" t="str">
            <v>Mar</v>
          </cell>
          <cell r="M14" t="str">
            <v>Apr</v>
          </cell>
          <cell r="N14" t="str">
            <v>May</v>
          </cell>
          <cell r="O14" t="str">
            <v>Jun</v>
          </cell>
          <cell r="P14" t="str">
            <v>Jul</v>
          </cell>
          <cell r="Q14" t="str">
            <v>Aug</v>
          </cell>
          <cell r="R14" t="str">
            <v>Sep</v>
          </cell>
          <cell r="T14" t="str">
            <v>MTD</v>
          </cell>
          <cell r="U14" t="str">
            <v>YTD</v>
          </cell>
          <cell r="V14" t="str">
            <v>Full Year</v>
          </cell>
          <cell r="W14" t="str">
            <v>Link to
Hardcode</v>
          </cell>
          <cell r="X14" t="str">
            <v>Hardcode</v>
          </cell>
          <cell r="AD14" t="str">
            <v>Forecast should be</v>
          </cell>
          <cell r="AE14" t="str">
            <v>Variance</v>
          </cell>
          <cell r="AF14" t="str">
            <v>Hard Coded Variance</v>
          </cell>
          <cell r="AN14" t="str">
            <v>This Forecast</v>
          </cell>
          <cell r="AO14" t="str">
            <v>IM Forecast</v>
          </cell>
          <cell r="AP14" t="str">
            <v>Variance</v>
          </cell>
          <cell r="AQ14" t="str">
            <v>Variance /10 months remaining</v>
          </cell>
          <cell r="AR14" t="str">
            <v>Variance /10 months remaining (hardcoded)</v>
          </cell>
          <cell r="AT14" t="str">
            <v>Area</v>
          </cell>
          <cell r="AU14" t="str">
            <v>Oct</v>
          </cell>
          <cell r="AV14" t="str">
            <v>Nov</v>
          </cell>
          <cell r="AW14" t="str">
            <v>Dec</v>
          </cell>
          <cell r="AX14" t="str">
            <v>Jan</v>
          </cell>
          <cell r="AY14" t="str">
            <v>Feb</v>
          </cell>
          <cell r="AZ14" t="str">
            <v>Mar</v>
          </cell>
          <cell r="BA14" t="str">
            <v>Apr</v>
          </cell>
          <cell r="BB14" t="str">
            <v>May</v>
          </cell>
          <cell r="BC14" t="str">
            <v>Jun</v>
          </cell>
          <cell r="BD14" t="str">
            <v>Jul</v>
          </cell>
          <cell r="BE14" t="str">
            <v>Aug</v>
          </cell>
          <cell r="BF14" t="str">
            <v>Sep</v>
          </cell>
          <cell r="BH14" t="str">
            <v>MTD</v>
          </cell>
          <cell r="BI14" t="str">
            <v>YTD</v>
          </cell>
          <cell r="BJ14" t="str">
            <v>Full Year Forecast</v>
          </cell>
          <cell r="BK14"/>
          <cell r="BL14"/>
          <cell r="BR14" t="str">
            <v>Monthly Difference</v>
          </cell>
          <cell r="BU14" t="str">
            <v>Oct</v>
          </cell>
          <cell r="BV14" t="str">
            <v>Nov</v>
          </cell>
          <cell r="BW14" t="str">
            <v>Dec</v>
          </cell>
          <cell r="BX14" t="str">
            <v>Jan</v>
          </cell>
          <cell r="BY14" t="str">
            <v>Feb</v>
          </cell>
          <cell r="BZ14" t="str">
            <v>Mar</v>
          </cell>
          <cell r="CD14" t="str">
            <v>Oct</v>
          </cell>
          <cell r="CE14" t="str">
            <v>Nov</v>
          </cell>
          <cell r="CF14" t="str">
            <v>Dec</v>
          </cell>
          <cell r="CG14" t="str">
            <v>Jan</v>
          </cell>
          <cell r="CH14" t="str">
            <v>Feb</v>
          </cell>
          <cell r="CI14" t="str">
            <v>Mar</v>
          </cell>
          <cell r="CJ14" t="str">
            <v>Apr</v>
          </cell>
          <cell r="CK14" t="str">
            <v>May</v>
          </cell>
          <cell r="CL14" t="str">
            <v>Jun</v>
          </cell>
          <cell r="CM14" t="str">
            <v>Jul</v>
          </cell>
          <cell r="CN14" t="str">
            <v>Aug</v>
          </cell>
          <cell r="CO14" t="str">
            <v>Sep</v>
          </cell>
          <cell r="CQ14" t="str">
            <v>MTD</v>
          </cell>
          <cell r="CR14" t="str">
            <v>YTD</v>
          </cell>
          <cell r="CS14" t="str">
            <v>Full Year</v>
          </cell>
          <cell r="CT14" t="str">
            <v>Check</v>
          </cell>
          <cell r="CU14" t="str">
            <v>Check</v>
          </cell>
          <cell r="CV14"/>
          <cell r="CW14"/>
          <cell r="CX14"/>
          <cell r="CY14"/>
          <cell r="DB14" t="str">
            <v>Oct</v>
          </cell>
          <cell r="DC14" t="str">
            <v>Nov</v>
          </cell>
          <cell r="DD14" t="str">
            <v>Dec</v>
          </cell>
          <cell r="DE14" t="str">
            <v>Jan</v>
          </cell>
          <cell r="DF14" t="str">
            <v>Feb</v>
          </cell>
          <cell r="DG14" t="str">
            <v>Mar</v>
          </cell>
          <cell r="DH14" t="str">
            <v>Apr</v>
          </cell>
          <cell r="DI14" t="str">
            <v>May</v>
          </cell>
          <cell r="DJ14" t="str">
            <v>Jun</v>
          </cell>
          <cell r="DK14" t="str">
            <v>Jul</v>
          </cell>
          <cell r="DL14" t="str">
            <v>Aug</v>
          </cell>
          <cell r="DM14" t="str">
            <v>Sep</v>
          </cell>
          <cell r="DO14" t="str">
            <v>MTD</v>
          </cell>
          <cell r="DP14" t="str">
            <v>YTD</v>
          </cell>
          <cell r="DQ14" t="str">
            <v>Full Year</v>
          </cell>
          <cell r="DR14" t="str">
            <v>Check</v>
          </cell>
          <cell r="DS14" t="str">
            <v>Check</v>
          </cell>
          <cell r="DT14" t="str">
            <v>Check</v>
          </cell>
        </row>
        <row r="15">
          <cell r="B15" t="str">
            <v>Gross Margin - Phosphate Hill</v>
          </cell>
          <cell r="C15" t="str">
            <v>Actuals</v>
          </cell>
          <cell r="D15" t="str">
            <v>sci</v>
          </cell>
          <cell r="E15" t="str">
            <v>Gross Margin</v>
          </cell>
          <cell r="F15" t="str">
            <v>Phosphate Hill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>
            <v>2.1097329962859135</v>
          </cell>
          <cell r="AC15">
            <v>239.20012832082841</v>
          </cell>
          <cell r="AD15">
            <v>239.20012832082841</v>
          </cell>
          <cell r="AE15" t="e">
            <v>#REF!</v>
          </cell>
          <cell r="AF15"/>
          <cell r="AN15" t="e">
            <v>#REF!</v>
          </cell>
          <cell r="AO15">
            <v>248.19167967319055</v>
          </cell>
          <cell r="AP15" t="e">
            <v>#REF!</v>
          </cell>
          <cell r="AQ15" t="e">
            <v>#REF!</v>
          </cell>
          <cell r="AR15">
            <v>0.51139829323906838</v>
          </cell>
          <cell r="AT15" t="str">
            <v>Phosphate Hill</v>
          </cell>
          <cell r="AU15" t="e">
            <v>#REF!</v>
          </cell>
          <cell r="AV15" t="e">
            <v>#REF!</v>
          </cell>
          <cell r="AW15" t="e">
            <v>#REF!</v>
          </cell>
          <cell r="AX15" t="e">
            <v>#REF!</v>
          </cell>
          <cell r="AY15" t="e">
            <v>#REF!</v>
          </cell>
          <cell r="AZ15" t="e">
            <v>#REF!</v>
          </cell>
          <cell r="BA15" t="e">
            <v>#REF!</v>
          </cell>
          <cell r="BB15" t="e">
            <v>#REF!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/>
          <cell r="BL15"/>
          <cell r="BN15"/>
          <cell r="BO15"/>
          <cell r="BP15"/>
          <cell r="BQ15"/>
          <cell r="BR15" t="e">
            <v>#REF!</v>
          </cell>
          <cell r="BS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D15" t="e">
            <v>#REF!</v>
          </cell>
          <cell r="CE15" t="e">
            <v>#REF!</v>
          </cell>
          <cell r="CF15" t="e">
            <v>#REF!</v>
          </cell>
          <cell r="CG15" t="e">
            <v>#REF!</v>
          </cell>
          <cell r="CH15" t="e">
            <v>#REF!</v>
          </cell>
          <cell r="CI15" t="e">
            <v>#REF!</v>
          </cell>
          <cell r="CJ15" t="e">
            <v>#REF!</v>
          </cell>
          <cell r="CK15" t="e">
            <v>#REF!</v>
          </cell>
          <cell r="CL15" t="e">
            <v>#REF!</v>
          </cell>
          <cell r="CM15" t="e">
            <v>#REF!</v>
          </cell>
          <cell r="CN15" t="e">
            <v>#REF!</v>
          </cell>
          <cell r="CO15" t="e">
            <v>#REF!</v>
          </cell>
          <cell r="CQ15" t="e">
            <v>#REF!</v>
          </cell>
          <cell r="CR15" t="e">
            <v>#REF!</v>
          </cell>
          <cell r="CS15" t="e">
            <v>#REF!</v>
          </cell>
          <cell r="CT15" t="e">
            <v>#REF!</v>
          </cell>
          <cell r="CU15" t="e">
            <v>#REF!</v>
          </cell>
          <cell r="CV15"/>
          <cell r="CW15"/>
          <cell r="CX15"/>
          <cell r="CY15"/>
          <cell r="DB15" t="e">
            <v>#REF!</v>
          </cell>
          <cell r="DC15" t="e">
            <v>#REF!</v>
          </cell>
          <cell r="DD15" t="e">
            <v>#REF!</v>
          </cell>
          <cell r="DE15" t="e">
            <v>#REF!</v>
          </cell>
          <cell r="DF15" t="e">
            <v>#REF!</v>
          </cell>
          <cell r="DG15" t="e">
            <v>#REF!</v>
          </cell>
          <cell r="DH15" t="e">
            <v>#REF!</v>
          </cell>
          <cell r="DI15" t="e">
            <v>#REF!</v>
          </cell>
          <cell r="DJ15" t="e">
            <v>#REF!</v>
          </cell>
          <cell r="DK15" t="e">
            <v>#REF!</v>
          </cell>
          <cell r="DL15" t="e">
            <v>#REF!</v>
          </cell>
          <cell r="DM15" t="e">
            <v>#REF!</v>
          </cell>
          <cell r="DO15" t="e">
            <v>#REF!</v>
          </cell>
          <cell r="DP15" t="e">
            <v>#REF!</v>
          </cell>
          <cell r="DQ15" t="e">
            <v>#REF!</v>
          </cell>
          <cell r="DR15" t="e">
            <v>#REF!</v>
          </cell>
          <cell r="DS15" t="e">
            <v>#REF!</v>
          </cell>
          <cell r="DT15" t="e">
            <v>#REF!</v>
          </cell>
        </row>
        <row r="16">
          <cell r="B16" t="str">
            <v>Gross Margin - Gibson Island</v>
          </cell>
          <cell r="C16" t="str">
            <v>Actuals</v>
          </cell>
          <cell r="D16" t="str">
            <v>GI Stats</v>
          </cell>
          <cell r="E16" t="str">
            <v>Gross Margin</v>
          </cell>
          <cell r="F16" t="str">
            <v>Gibson Island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>
            <v>-2.9997800109622261</v>
          </cell>
          <cell r="AC16">
            <v>38.666662570100875</v>
          </cell>
          <cell r="AD16">
            <v>52.399841920077805</v>
          </cell>
          <cell r="AE16" t="e">
            <v>#REF!</v>
          </cell>
          <cell r="AF16">
            <v>-13.549946935198179</v>
          </cell>
          <cell r="AN16" t="e">
            <v>#REF!</v>
          </cell>
          <cell r="AO16">
            <v>72.885590054670985</v>
          </cell>
          <cell r="AP16" t="e">
            <v>#REF!</v>
          </cell>
          <cell r="AQ16" t="e">
            <v>#REF!</v>
          </cell>
          <cell r="AR16">
            <v>-0.48528696871191812</v>
          </cell>
          <cell r="AT16" t="str">
            <v>Gibson Island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/>
          <cell r="BL16"/>
          <cell r="BN16"/>
          <cell r="BO16"/>
          <cell r="BP16"/>
          <cell r="BQ16"/>
          <cell r="BR16" t="e">
            <v>#REF!</v>
          </cell>
          <cell r="BS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D16" t="e">
            <v>#REF!</v>
          </cell>
          <cell r="CE16" t="e">
            <v>#REF!</v>
          </cell>
          <cell r="CF16" t="e">
            <v>#REF!</v>
          </cell>
          <cell r="CG16" t="e">
            <v>#REF!</v>
          </cell>
          <cell r="CH16" t="e">
            <v>#REF!</v>
          </cell>
          <cell r="CI16" t="e">
            <v>#REF!</v>
          </cell>
          <cell r="CJ16" t="e">
            <v>#REF!</v>
          </cell>
          <cell r="CK16" t="e">
            <v>#REF!</v>
          </cell>
          <cell r="CL16" t="e">
            <v>#REF!</v>
          </cell>
          <cell r="CM16" t="e">
            <v>#REF!</v>
          </cell>
          <cell r="CN16" t="e">
            <v>#REF!</v>
          </cell>
          <cell r="CO16" t="e">
            <v>#REF!</v>
          </cell>
          <cell r="CQ16" t="e">
            <v>#REF!</v>
          </cell>
          <cell r="CR16" t="e">
            <v>#REF!</v>
          </cell>
          <cell r="CS16" t="e">
            <v>#REF!</v>
          </cell>
          <cell r="CT16" t="e">
            <v>#REF!</v>
          </cell>
          <cell r="CU16" t="e">
            <v>#REF!</v>
          </cell>
          <cell r="CV16"/>
          <cell r="CW16"/>
          <cell r="CX16"/>
          <cell r="CY16"/>
          <cell r="DB16" t="e">
            <v>#REF!</v>
          </cell>
          <cell r="DC16" t="e">
            <v>#REF!</v>
          </cell>
          <cell r="DD16" t="e">
            <v>#REF!</v>
          </cell>
          <cell r="DE16" t="e">
            <v>#REF!</v>
          </cell>
          <cell r="DF16" t="e">
            <v>#REF!</v>
          </cell>
          <cell r="DG16" t="e">
            <v>#REF!</v>
          </cell>
          <cell r="DH16" t="e">
            <v>#REF!</v>
          </cell>
          <cell r="DI16" t="e">
            <v>#REF!</v>
          </cell>
          <cell r="DJ16" t="e">
            <v>#REF!</v>
          </cell>
          <cell r="DK16" t="e">
            <v>#REF!</v>
          </cell>
          <cell r="DL16" t="e">
            <v>#REF!</v>
          </cell>
          <cell r="DM16" t="e">
            <v>#REF!</v>
          </cell>
          <cell r="DO16" t="e">
            <v>#REF!</v>
          </cell>
          <cell r="DP16" t="e">
            <v>#REF!</v>
          </cell>
          <cell r="DQ16" t="e">
            <v>#REF!</v>
          </cell>
          <cell r="DR16" t="e">
            <v>#REF!</v>
          </cell>
          <cell r="DS16" t="e">
            <v>#REF!</v>
          </cell>
          <cell r="DT16" t="e">
            <v>#REF!</v>
          </cell>
        </row>
        <row r="17">
          <cell r="B17"/>
          <cell r="E17" t="str">
            <v>Gross Margin</v>
          </cell>
          <cell r="F17" t="str">
            <v>SSP (From RMM)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>
            <v>-0.47</v>
          </cell>
          <cell r="AC17"/>
          <cell r="AD17"/>
          <cell r="AE17"/>
          <cell r="AF17"/>
          <cell r="AN17"/>
          <cell r="AO17"/>
          <cell r="AP17"/>
          <cell r="AQ17"/>
          <cell r="AR17"/>
          <cell r="AT17" t="str">
            <v>SSP (From RMM)</v>
          </cell>
          <cell r="AU17" t="e">
            <v>#REF!</v>
          </cell>
          <cell r="AV17" t="e">
            <v>#REF!</v>
          </cell>
          <cell r="AW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/>
          <cell r="BL17"/>
          <cell r="BN17"/>
          <cell r="BO17"/>
          <cell r="BP17"/>
          <cell r="BQ17"/>
          <cell r="BR17"/>
          <cell r="BS17"/>
          <cell r="BU17"/>
          <cell r="BV17"/>
          <cell r="BW17"/>
          <cell r="BX17"/>
          <cell r="BY17"/>
          <cell r="BZ17"/>
          <cell r="CD17" t="e">
            <v>#REF!</v>
          </cell>
          <cell r="CE17" t="e">
            <v>#REF!</v>
          </cell>
          <cell r="CF17" t="e">
            <v>#REF!</v>
          </cell>
          <cell r="CG17" t="e">
            <v>#REF!</v>
          </cell>
          <cell r="CH17" t="e">
            <v>#REF!</v>
          </cell>
          <cell r="CI17" t="e">
            <v>#REF!</v>
          </cell>
          <cell r="CJ17" t="e">
            <v>#REF!</v>
          </cell>
          <cell r="CK17" t="e">
            <v>#REF!</v>
          </cell>
          <cell r="CL17" t="e">
            <v>#REF!</v>
          </cell>
          <cell r="CM17" t="e">
            <v>#REF!</v>
          </cell>
          <cell r="CN17" t="e">
            <v>#REF!</v>
          </cell>
          <cell r="CO17" t="e">
            <v>#REF!</v>
          </cell>
          <cell r="CQ17" t="e">
            <v>#REF!</v>
          </cell>
          <cell r="CR17" t="e">
            <v>#REF!</v>
          </cell>
          <cell r="CS17" t="e">
            <v>#REF!</v>
          </cell>
          <cell r="CT17" t="e">
            <v>#REF!</v>
          </cell>
          <cell r="CU17" t="e">
            <v>#REF!</v>
          </cell>
          <cell r="CV17"/>
          <cell r="CW17"/>
          <cell r="CX17"/>
          <cell r="CY17"/>
          <cell r="DB17" t="e">
            <v>#REF!</v>
          </cell>
          <cell r="DC17" t="e">
            <v>#REF!</v>
          </cell>
          <cell r="DD17" t="e">
            <v>#REF!</v>
          </cell>
          <cell r="DE17" t="e">
            <v>#REF!</v>
          </cell>
          <cell r="DF17" t="e">
            <v>#REF!</v>
          </cell>
          <cell r="DG17" t="e">
            <v>#REF!</v>
          </cell>
          <cell r="DH17" t="e">
            <v>#REF!</v>
          </cell>
          <cell r="DI17" t="e">
            <v>#REF!</v>
          </cell>
          <cell r="DJ17" t="e">
            <v>#REF!</v>
          </cell>
          <cell r="DK17" t="e">
            <v>#REF!</v>
          </cell>
          <cell r="DL17" t="e">
            <v>#REF!</v>
          </cell>
          <cell r="DM17" t="e">
            <v>#REF!</v>
          </cell>
          <cell r="DO17" t="e">
            <v>#REF!</v>
          </cell>
          <cell r="DP17" t="e">
            <v>#REF!</v>
          </cell>
          <cell r="DQ17" t="e">
            <v>#REF!</v>
          </cell>
          <cell r="DR17" t="e">
            <v>#REF!</v>
          </cell>
          <cell r="DS17" t="e">
            <v>#REF!</v>
          </cell>
          <cell r="DT17" t="e">
            <v>#REF!</v>
          </cell>
        </row>
        <row r="18">
          <cell r="B18"/>
          <cell r="E18" t="str">
            <v>Gross Margin</v>
          </cell>
          <cell r="F18" t="str">
            <v>SSP (FSA)</v>
          </cell>
          <cell r="G18">
            <v>0.18158788000000001</v>
          </cell>
          <cell r="H18">
            <v>0.20867074999999999</v>
          </cell>
          <cell r="I18">
            <v>0.26476133000000002</v>
          </cell>
          <cell r="J18">
            <v>0.18651741000000002</v>
          </cell>
          <cell r="K18">
            <v>0.25508407</v>
          </cell>
          <cell r="L18">
            <v>0.3403255</v>
          </cell>
          <cell r="M18">
            <v>0.25654257000000003</v>
          </cell>
          <cell r="N18">
            <v>0.22736445999999999</v>
          </cell>
          <cell r="O18">
            <v>0.13840887000000002</v>
          </cell>
          <cell r="P18">
            <v>0.20240245000000001</v>
          </cell>
          <cell r="Q18">
            <v>0.19800000000000001</v>
          </cell>
          <cell r="R18">
            <v>0.191</v>
          </cell>
          <cell r="T18">
            <v>0.191</v>
          </cell>
          <cell r="U18">
            <v>2.6506652900000001</v>
          </cell>
          <cell r="V18">
            <v>2.6506652900000001</v>
          </cell>
          <cell r="W18">
            <v>0</v>
          </cell>
          <cell r="X18">
            <v>0.02</v>
          </cell>
          <cell r="AC18"/>
          <cell r="AD18"/>
          <cell r="AE18"/>
          <cell r="AF18"/>
          <cell r="AN18"/>
          <cell r="AO18"/>
          <cell r="AP18"/>
          <cell r="AQ18"/>
          <cell r="AR18"/>
          <cell r="AT18" t="str">
            <v>SSP (FSA)</v>
          </cell>
          <cell r="AU18">
            <v>0.18158788000000001</v>
          </cell>
          <cell r="AV18">
            <v>0.20867074999999999</v>
          </cell>
          <cell r="AW18">
            <v>0.26476133000000002</v>
          </cell>
          <cell r="AX18">
            <v>0.18651741000000002</v>
          </cell>
          <cell r="AY18">
            <v>0.25508407</v>
          </cell>
          <cell r="AZ18">
            <v>0.3403255</v>
          </cell>
          <cell r="BA18">
            <v>0.25654257000000003</v>
          </cell>
          <cell r="BB18">
            <v>0.22736445999999999</v>
          </cell>
          <cell r="BC18">
            <v>0.13840887000000002</v>
          </cell>
          <cell r="BD18">
            <v>0.20240245000000001</v>
          </cell>
          <cell r="BE18">
            <v>0.19800000000000001</v>
          </cell>
          <cell r="BF18">
            <v>0.191</v>
          </cell>
          <cell r="BH18">
            <v>0.191</v>
          </cell>
          <cell r="BI18">
            <v>2.6506652900000001</v>
          </cell>
          <cell r="BJ18">
            <v>2.6506652900000001</v>
          </cell>
          <cell r="BK18"/>
          <cell r="BL18"/>
          <cell r="BN18"/>
          <cell r="BO18"/>
          <cell r="BP18"/>
          <cell r="BQ18"/>
          <cell r="BR18"/>
          <cell r="BS18"/>
          <cell r="BU18"/>
          <cell r="BV18"/>
          <cell r="BW18"/>
          <cell r="BX18"/>
          <cell r="BY18"/>
          <cell r="BZ18"/>
          <cell r="CD18">
            <v>0.19537764000000002</v>
          </cell>
          <cell r="CE18">
            <v>0.20232845999999999</v>
          </cell>
          <cell r="CF18">
            <v>0.17505680999999998</v>
          </cell>
          <cell r="CG18">
            <v>0.21279648000000001</v>
          </cell>
          <cell r="CH18">
            <v>0.22727098999999998</v>
          </cell>
          <cell r="CI18">
            <v>0.20079512999999999</v>
          </cell>
          <cell r="CJ18">
            <v>0.15778379000000001</v>
          </cell>
          <cell r="CK18">
            <v>0.13475701000000001</v>
          </cell>
          <cell r="CL18">
            <v>0.14004733</v>
          </cell>
          <cell r="CM18">
            <v>0.17783614</v>
          </cell>
          <cell r="CN18">
            <v>0.16595302314014998</v>
          </cell>
          <cell r="CO18">
            <v>0.16220815263485</v>
          </cell>
          <cell r="CQ18">
            <v>0.16220815263485</v>
          </cell>
          <cell r="CR18">
            <v>2.1522109557749998</v>
          </cell>
          <cell r="CS18">
            <v>2.1522109557749998</v>
          </cell>
          <cell r="CT18">
            <v>2.1522109557749998</v>
          </cell>
          <cell r="CU18">
            <v>2.1522109557749998</v>
          </cell>
          <cell r="CV18"/>
          <cell r="CW18"/>
          <cell r="CX18"/>
          <cell r="CY18"/>
          <cell r="DB18">
            <v>0.17982214999999999</v>
          </cell>
          <cell r="DC18">
            <v>0.15331576000000002</v>
          </cell>
          <cell r="DD18">
            <v>0.16588459999999999</v>
          </cell>
          <cell r="DE18">
            <v>0.21273882999999999</v>
          </cell>
          <cell r="DF18">
            <v>0.12405678999999999</v>
          </cell>
          <cell r="DG18">
            <v>0.18614661999999998</v>
          </cell>
          <cell r="DH18">
            <v>0.19448915</v>
          </cell>
          <cell r="DI18">
            <v>0.15006728</v>
          </cell>
          <cell r="DJ18">
            <v>0.15489022</v>
          </cell>
          <cell r="DK18">
            <v>0.14341994</v>
          </cell>
          <cell r="DL18">
            <v>0.17265573999999997</v>
          </cell>
          <cell r="DM18">
            <v>0.17197317999999998</v>
          </cell>
          <cell r="DO18">
            <v>0.17197317999999998</v>
          </cell>
          <cell r="DP18">
            <v>2.00946026</v>
          </cell>
          <cell r="DQ18">
            <v>2.00946026</v>
          </cell>
          <cell r="DR18">
            <v>2.00946026</v>
          </cell>
          <cell r="DS18">
            <v>2.00946026</v>
          </cell>
          <cell r="DT18">
            <v>2.00946026</v>
          </cell>
        </row>
        <row r="19">
          <cell r="B19" t="str">
            <v>Gross Margin - SSP</v>
          </cell>
          <cell r="C19" t="str">
            <v>Actuals</v>
          </cell>
          <cell r="D19" t="str">
            <v>RMM</v>
          </cell>
          <cell r="E19" t="str">
            <v>Gross Margin</v>
          </cell>
          <cell r="F19" t="str">
            <v>SSP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/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>
            <v>-0.44999999999999996</v>
          </cell>
          <cell r="Y19"/>
          <cell r="Z19"/>
          <cell r="AA19"/>
          <cell r="AB19"/>
          <cell r="AC19">
            <v>32.883018905961301</v>
          </cell>
          <cell r="AD19">
            <v>32.88349180231743</v>
          </cell>
          <cell r="AE19" t="e">
            <v>#REF!</v>
          </cell>
          <cell r="AF19">
            <v>-0.12352280927918713</v>
          </cell>
          <cell r="AG19"/>
          <cell r="AH19"/>
          <cell r="AI19"/>
          <cell r="AJ19"/>
          <cell r="AK19"/>
          <cell r="AL19"/>
          <cell r="AM19"/>
          <cell r="AN19" t="e">
            <v>#REF!</v>
          </cell>
          <cell r="AO19">
            <v>41.389324050550314</v>
          </cell>
          <cell r="AP19" t="e">
            <v>#REF!</v>
          </cell>
          <cell r="AQ19" t="e">
            <v>#REF!</v>
          </cell>
          <cell r="AR19">
            <v>-4.4006967394030025E-2</v>
          </cell>
          <cell r="AS19"/>
          <cell r="AT19" t="str">
            <v>SSP</v>
          </cell>
          <cell r="AU19" t="e">
            <v>#REF!</v>
          </cell>
          <cell r="AV19" t="e">
            <v>#REF!</v>
          </cell>
          <cell r="AW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/>
          <cell r="BH19" t="e">
            <v>#REF!</v>
          </cell>
          <cell r="BI19" t="e">
            <v>#REF!</v>
          </cell>
          <cell r="BJ19" t="e">
            <v>#REF!</v>
          </cell>
          <cell r="BK19"/>
          <cell r="BL19"/>
          <cell r="BM19"/>
          <cell r="BN19"/>
          <cell r="BO19"/>
          <cell r="BP19"/>
          <cell r="BQ19"/>
          <cell r="BR19" t="e">
            <v>#REF!</v>
          </cell>
          <cell r="BS19" t="e">
            <v>#REF!</v>
          </cell>
          <cell r="BT19"/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/>
          <cell r="CB19"/>
          <cell r="CC19"/>
          <cell r="CD19" t="e">
            <v>#REF!</v>
          </cell>
          <cell r="CE19" t="e">
            <v>#REF!</v>
          </cell>
          <cell r="CF19" t="e">
            <v>#REF!</v>
          </cell>
          <cell r="CG19" t="e">
            <v>#REF!</v>
          </cell>
          <cell r="CH19" t="e">
            <v>#REF!</v>
          </cell>
          <cell r="CI19" t="e">
            <v>#REF!</v>
          </cell>
          <cell r="CJ19" t="e">
            <v>#REF!</v>
          </cell>
          <cell r="CK19" t="e">
            <v>#REF!</v>
          </cell>
          <cell r="CL19" t="e">
            <v>#REF!</v>
          </cell>
          <cell r="CM19" t="e">
            <v>#REF!</v>
          </cell>
          <cell r="CN19" t="e">
            <v>#REF!</v>
          </cell>
          <cell r="CO19" t="e">
            <v>#REF!</v>
          </cell>
          <cell r="CP19"/>
          <cell r="CQ19" t="e">
            <v>#REF!</v>
          </cell>
          <cell r="CR19" t="e">
            <v>#REF!</v>
          </cell>
          <cell r="CS19" t="e">
            <v>#REF!</v>
          </cell>
          <cell r="CT19" t="e">
            <v>#REF!</v>
          </cell>
          <cell r="CU19" t="e">
            <v>#REF!</v>
          </cell>
          <cell r="CV19"/>
          <cell r="CW19"/>
          <cell r="CX19"/>
          <cell r="CY19"/>
          <cell r="CZ19"/>
          <cell r="DA19"/>
          <cell r="DB19" t="e">
            <v>#REF!</v>
          </cell>
          <cell r="DC19" t="e">
            <v>#REF!</v>
          </cell>
          <cell r="DD19" t="e">
            <v>#REF!</v>
          </cell>
          <cell r="DE19" t="e">
            <v>#REF!</v>
          </cell>
          <cell r="DF19" t="e">
            <v>#REF!</v>
          </cell>
          <cell r="DG19" t="e">
            <v>#REF!</v>
          </cell>
          <cell r="DH19" t="e">
            <v>#REF!</v>
          </cell>
          <cell r="DI19" t="e">
            <v>#REF!</v>
          </cell>
          <cell r="DJ19" t="e">
            <v>#REF!</v>
          </cell>
          <cell r="DK19" t="e">
            <v>#REF!</v>
          </cell>
          <cell r="DL19" t="e">
            <v>#REF!</v>
          </cell>
          <cell r="DM19" t="e">
            <v>#REF!</v>
          </cell>
          <cell r="DN19"/>
          <cell r="DO19" t="e">
            <v>#REF!</v>
          </cell>
          <cell r="DP19" t="e">
            <v>#REF!</v>
          </cell>
          <cell r="DQ19" t="e">
            <v>#REF!</v>
          </cell>
          <cell r="DR19" t="e">
            <v>#REF!</v>
          </cell>
          <cell r="DS19" t="e">
            <v>#REF!</v>
          </cell>
          <cell r="DT19" t="e">
            <v>#REF!</v>
          </cell>
        </row>
        <row r="20">
          <cell r="B20" t="str">
            <v>Gross Margin -  RMM - Distribution</v>
          </cell>
          <cell r="C20" t="str">
            <v>Actuals</v>
          </cell>
          <cell r="D20" t="str">
            <v>RMM</v>
          </cell>
          <cell r="E20" t="str">
            <v>Gross Margin</v>
          </cell>
          <cell r="F20" t="str">
            <v xml:space="preserve"> RMM - Distribution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>
            <v>-0.5510434665731907</v>
          </cell>
          <cell r="AC20">
            <v>142.91126483635603</v>
          </cell>
          <cell r="AD20">
            <v>142.91079193999991</v>
          </cell>
          <cell r="AE20" t="e">
            <v>#REF!</v>
          </cell>
          <cell r="AF20">
            <v>-2.8929419179811475</v>
          </cell>
          <cell r="AN20" t="e">
            <v>#REF!</v>
          </cell>
          <cell r="AO20">
            <v>136.12220662869387</v>
          </cell>
          <cell r="AP20" t="e">
            <v>#REF!</v>
          </cell>
          <cell r="AQ20" t="e">
            <v>#REF!</v>
          </cell>
          <cell r="AR20">
            <v>0.14275949844145827</v>
          </cell>
          <cell r="AT20" t="str">
            <v xml:space="preserve"> RMM - Distribution</v>
          </cell>
          <cell r="AU20" t="e">
            <v>#REF!</v>
          </cell>
          <cell r="AV20" t="e">
            <v>#REF!</v>
          </cell>
          <cell r="AW20" t="e">
            <v>#REF!</v>
          </cell>
          <cell r="AX20" t="e">
            <v>#REF!</v>
          </cell>
          <cell r="AY20" t="e">
            <v>#REF!</v>
          </cell>
          <cell r="AZ20" t="e">
            <v>#REF!</v>
          </cell>
          <cell r="BA20" t="e">
            <v>#REF!</v>
          </cell>
          <cell r="BB20" t="e">
            <v>#REF!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/>
          <cell r="BL20"/>
          <cell r="BN20"/>
          <cell r="BO20"/>
          <cell r="BP20"/>
          <cell r="BQ20"/>
          <cell r="BR20" t="e">
            <v>#REF!</v>
          </cell>
          <cell r="BS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D20" t="e">
            <v>#REF!</v>
          </cell>
          <cell r="CE20" t="e">
            <v>#REF!</v>
          </cell>
          <cell r="CF20" t="e">
            <v>#REF!</v>
          </cell>
          <cell r="CG20" t="e">
            <v>#REF!</v>
          </cell>
          <cell r="CH20" t="e">
            <v>#REF!</v>
          </cell>
          <cell r="CI20" t="e">
            <v>#REF!</v>
          </cell>
          <cell r="CJ20" t="e">
            <v>#REF!</v>
          </cell>
          <cell r="CK20" t="e">
            <v>#REF!</v>
          </cell>
          <cell r="CL20" t="e">
            <v>#REF!</v>
          </cell>
          <cell r="CM20" t="e">
            <v>#REF!</v>
          </cell>
          <cell r="CN20" t="e">
            <v>#REF!</v>
          </cell>
          <cell r="CO20" t="e">
            <v>#REF!</v>
          </cell>
          <cell r="CQ20" t="e">
            <v>#REF!</v>
          </cell>
          <cell r="CR20" t="e">
            <v>#REF!</v>
          </cell>
          <cell r="CS20" t="e">
            <v>#REF!</v>
          </cell>
          <cell r="CT20" t="e">
            <v>#REF!</v>
          </cell>
          <cell r="CU20" t="e">
            <v>#REF!</v>
          </cell>
          <cell r="CV20"/>
          <cell r="CW20"/>
          <cell r="CX20"/>
          <cell r="CY20"/>
          <cell r="DB20" t="e">
            <v>#REF!</v>
          </cell>
          <cell r="DC20" t="e">
            <v>#REF!</v>
          </cell>
          <cell r="DD20" t="e">
            <v>#REF!</v>
          </cell>
          <cell r="DE20" t="e">
            <v>#REF!</v>
          </cell>
          <cell r="DF20" t="e">
            <v>#REF!</v>
          </cell>
          <cell r="DG20" t="e">
            <v>#REF!</v>
          </cell>
          <cell r="DH20" t="e">
            <v>#REF!</v>
          </cell>
          <cell r="DI20" t="e">
            <v>#REF!</v>
          </cell>
          <cell r="DJ20" t="e">
            <v>#REF!</v>
          </cell>
          <cell r="DK20" t="e">
            <v>#REF!</v>
          </cell>
          <cell r="DL20" t="e">
            <v>#REF!</v>
          </cell>
          <cell r="DM20" t="e">
            <v>#REF!</v>
          </cell>
          <cell r="DO20" t="e">
            <v>#REF!</v>
          </cell>
          <cell r="DP20" t="e">
            <v>#REF!</v>
          </cell>
          <cell r="DQ20" t="e">
            <v>#REF!</v>
          </cell>
          <cell r="DR20" t="e">
            <v>#REF!</v>
          </cell>
          <cell r="DS20" t="e">
            <v>#REF!</v>
          </cell>
          <cell r="DT20" t="e">
            <v>#REF!</v>
          </cell>
        </row>
        <row r="21">
          <cell r="B21" t="str">
            <v>Gross Margin -   SCI - Industrial &amp; Traded</v>
          </cell>
          <cell r="C21" t="str">
            <v>Actuals</v>
          </cell>
          <cell r="D21" t="str">
            <v>SCI</v>
          </cell>
          <cell r="E21" t="str">
            <v>Gross Margin</v>
          </cell>
          <cell r="F21" t="str">
            <v xml:space="preserve">  SCI - Industrial &amp; Traded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T21" t="e">
            <v>#REF!</v>
          </cell>
          <cell r="U21" t="e">
            <v>#REF!</v>
          </cell>
          <cell r="V21" t="e">
            <v>#REF!</v>
          </cell>
          <cell r="W21" t="e">
            <v>#REF!</v>
          </cell>
          <cell r="X21">
            <v>-0.25059562356305065</v>
          </cell>
          <cell r="AC21">
            <v>31.490870817513496</v>
          </cell>
          <cell r="AD21">
            <v>31.490870817513496</v>
          </cell>
          <cell r="AE21" t="e">
            <v>#REF!</v>
          </cell>
          <cell r="AF21"/>
          <cell r="AN21" t="e">
            <v>#REF!</v>
          </cell>
          <cell r="AO21">
            <v>34.480128184844929</v>
          </cell>
          <cell r="AP21" t="e">
            <v>#REF!</v>
          </cell>
          <cell r="AQ21" t="e">
            <v>#REF!</v>
          </cell>
          <cell r="AR21">
            <v>-6.8728492118957971E-2</v>
          </cell>
          <cell r="AT21" t="str">
            <v xml:space="preserve">  SCI - Industrial &amp; Traded</v>
          </cell>
          <cell r="AU21" t="e">
            <v>#REF!</v>
          </cell>
          <cell r="AV21" t="e">
            <v>#REF!</v>
          </cell>
          <cell r="AW21" t="e">
            <v>#REF!</v>
          </cell>
          <cell r="AX21" t="e">
            <v>#REF!</v>
          </cell>
          <cell r="AY21" t="e">
            <v>#REF!</v>
          </cell>
          <cell r="AZ21" t="e">
            <v>#REF!</v>
          </cell>
          <cell r="BA21" t="e">
            <v>#REF!</v>
          </cell>
          <cell r="BB21" t="e">
            <v>#REF!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K21"/>
          <cell r="BL21"/>
          <cell r="BN21"/>
          <cell r="BO21"/>
          <cell r="BP21"/>
          <cell r="BQ21"/>
          <cell r="BR21" t="e">
            <v>#REF!</v>
          </cell>
          <cell r="BS21" t="e">
            <v>#REF!</v>
          </cell>
          <cell r="BU21" t="e">
            <v>#REF!</v>
          </cell>
          <cell r="BV21" t="e">
            <v>#REF!</v>
          </cell>
          <cell r="BW21" t="e">
            <v>#REF!</v>
          </cell>
          <cell r="BX21" t="e">
            <v>#REF!</v>
          </cell>
          <cell r="BY21" t="e">
            <v>#REF!</v>
          </cell>
          <cell r="BZ21" t="e">
            <v>#REF!</v>
          </cell>
          <cell r="CD21" t="e">
            <v>#REF!</v>
          </cell>
          <cell r="CE21" t="e">
            <v>#REF!</v>
          </cell>
          <cell r="CF21" t="e">
            <v>#REF!</v>
          </cell>
          <cell r="CG21" t="e">
            <v>#REF!</v>
          </cell>
          <cell r="CH21" t="e">
            <v>#REF!</v>
          </cell>
          <cell r="CI21" t="e">
            <v>#REF!</v>
          </cell>
          <cell r="CJ21" t="e">
            <v>#REF!</v>
          </cell>
          <cell r="CK21" t="e">
            <v>#REF!</v>
          </cell>
          <cell r="CL21" t="e">
            <v>#REF!</v>
          </cell>
          <cell r="CM21" t="e">
            <v>#REF!</v>
          </cell>
          <cell r="CN21" t="e">
            <v>#REF!</v>
          </cell>
          <cell r="CO21" t="e">
            <v>#REF!</v>
          </cell>
          <cell r="CQ21" t="e">
            <v>#REF!</v>
          </cell>
          <cell r="CR21" t="e">
            <v>#REF!</v>
          </cell>
          <cell r="CS21" t="e">
            <v>#REF!</v>
          </cell>
          <cell r="CT21" t="e">
            <v>#REF!</v>
          </cell>
          <cell r="CU21" t="e">
            <v>#REF!</v>
          </cell>
          <cell r="CV21"/>
          <cell r="CW21"/>
          <cell r="CX21"/>
          <cell r="CY21"/>
          <cell r="DB21" t="e">
            <v>#REF!</v>
          </cell>
          <cell r="DC21" t="e">
            <v>#REF!</v>
          </cell>
          <cell r="DD21" t="e">
            <v>#REF!</v>
          </cell>
          <cell r="DE21" t="e">
            <v>#REF!</v>
          </cell>
          <cell r="DF21" t="e">
            <v>#REF!</v>
          </cell>
          <cell r="DG21" t="e">
            <v>#REF!</v>
          </cell>
          <cell r="DH21" t="e">
            <v>#REF!</v>
          </cell>
          <cell r="DI21" t="e">
            <v>#REF!</v>
          </cell>
          <cell r="DJ21" t="e">
            <v>#REF!</v>
          </cell>
          <cell r="DK21" t="e">
            <v>#REF!</v>
          </cell>
          <cell r="DL21" t="e">
            <v>#REF!</v>
          </cell>
          <cell r="DM21" t="e">
            <v>#REF!</v>
          </cell>
          <cell r="DO21" t="e">
            <v>#REF!</v>
          </cell>
          <cell r="DP21" t="e">
            <v>#REF!</v>
          </cell>
          <cell r="DQ21" t="e">
            <v>#REF!</v>
          </cell>
          <cell r="DR21" t="e">
            <v>#REF!</v>
          </cell>
          <cell r="DS21" t="e">
            <v>#REF!</v>
          </cell>
          <cell r="DT21" t="e">
            <v>#REF!</v>
          </cell>
        </row>
        <row r="22">
          <cell r="B22"/>
          <cell r="E22" t="str">
            <v>Gross Margin</v>
          </cell>
          <cell r="F22" t="str">
            <v>Less SSP (FSA)</v>
          </cell>
          <cell r="G22">
            <v>-0.18158788000000001</v>
          </cell>
          <cell r="H22">
            <v>-0.20867074999999999</v>
          </cell>
          <cell r="I22">
            <v>-0.26476133000000002</v>
          </cell>
          <cell r="J22">
            <v>-0.18651741000000002</v>
          </cell>
          <cell r="K22">
            <v>-0.25508407</v>
          </cell>
          <cell r="L22">
            <v>-0.3403255</v>
          </cell>
          <cell r="M22">
            <v>-0.25654257000000003</v>
          </cell>
          <cell r="N22">
            <v>-0.22736445999999999</v>
          </cell>
          <cell r="O22">
            <v>-0.13840887000000002</v>
          </cell>
          <cell r="P22">
            <v>-0.20240245000000001</v>
          </cell>
          <cell r="Q22">
            <v>-0.19800000000000001</v>
          </cell>
          <cell r="R22">
            <v>-0.191</v>
          </cell>
          <cell r="T22">
            <v>-0.191</v>
          </cell>
          <cell r="U22">
            <v>-2.6506652900000001</v>
          </cell>
          <cell r="V22">
            <v>-2.6506652900000001</v>
          </cell>
          <cell r="W22">
            <v>0</v>
          </cell>
          <cell r="X22">
            <v>-0.02</v>
          </cell>
          <cell r="AC22"/>
          <cell r="AD22"/>
          <cell r="AE22"/>
          <cell r="AF22"/>
          <cell r="AN22"/>
          <cell r="AO22"/>
          <cell r="AP22"/>
          <cell r="AQ22"/>
          <cell r="AR22"/>
          <cell r="AT22" t="str">
            <v>Less SSP (FSA)</v>
          </cell>
          <cell r="AU22">
            <v>-0.18158788000000001</v>
          </cell>
          <cell r="AV22">
            <v>-0.20867074999999999</v>
          </cell>
          <cell r="AW22">
            <v>-0.26476133000000002</v>
          </cell>
          <cell r="AX22">
            <v>-0.18651741000000002</v>
          </cell>
          <cell r="AY22">
            <v>-0.25508407</v>
          </cell>
          <cell r="AZ22">
            <v>-0.3403255</v>
          </cell>
          <cell r="BA22">
            <v>-0.25654257000000003</v>
          </cell>
          <cell r="BB22">
            <v>-0.22736445999999999</v>
          </cell>
          <cell r="BC22">
            <v>-0.13840887000000002</v>
          </cell>
          <cell r="BD22">
            <v>-0.20240245000000001</v>
          </cell>
          <cell r="BE22">
            <v>-0.19800000000000001</v>
          </cell>
          <cell r="BF22">
            <v>-0.191</v>
          </cell>
          <cell r="BH22">
            <v>-0.191</v>
          </cell>
          <cell r="BI22">
            <v>-2.6506652900000001</v>
          </cell>
          <cell r="BJ22">
            <v>-2.6506652900000001</v>
          </cell>
          <cell r="BK22"/>
          <cell r="BL22"/>
          <cell r="BN22"/>
          <cell r="BO22"/>
          <cell r="BP22"/>
          <cell r="BQ22"/>
          <cell r="BR22"/>
          <cell r="BS22"/>
          <cell r="BU22"/>
          <cell r="BV22"/>
          <cell r="BW22"/>
          <cell r="BX22"/>
          <cell r="BY22"/>
          <cell r="BZ22"/>
          <cell r="CD22">
            <v>-0.19537764000000002</v>
          </cell>
          <cell r="CE22">
            <v>-0.20232845999999999</v>
          </cell>
          <cell r="CF22">
            <v>-0.17505680999999998</v>
          </cell>
          <cell r="CG22">
            <v>-0.21279648000000001</v>
          </cell>
          <cell r="CH22">
            <v>-0.22727098999999998</v>
          </cell>
          <cell r="CI22">
            <v>-0.20079512999999999</v>
          </cell>
          <cell r="CJ22">
            <v>-0.15778379000000001</v>
          </cell>
          <cell r="CK22">
            <v>-0.13475701000000001</v>
          </cell>
          <cell r="CL22">
            <v>-0.14004733</v>
          </cell>
          <cell r="CM22">
            <v>-0.17783614</v>
          </cell>
          <cell r="CN22">
            <v>-0.16595302314014998</v>
          </cell>
          <cell r="CO22">
            <v>-0.16220815263485</v>
          </cell>
          <cell r="CQ22">
            <v>-0.16220815263485</v>
          </cell>
          <cell r="CR22">
            <v>-2.1522109557749998</v>
          </cell>
          <cell r="CS22">
            <v>-2.1522109557749998</v>
          </cell>
          <cell r="CT22">
            <v>-2.1522109557749998</v>
          </cell>
          <cell r="CU22">
            <v>-2.1522109557749998</v>
          </cell>
          <cell r="CV22"/>
          <cell r="CW22"/>
          <cell r="CX22"/>
          <cell r="CY22"/>
          <cell r="DB22">
            <v>-0.17982214999999999</v>
          </cell>
          <cell r="DC22">
            <v>-0.15331576000000002</v>
          </cell>
          <cell r="DD22">
            <v>-0.16588459999999999</v>
          </cell>
          <cell r="DE22">
            <v>-0.21273882999999999</v>
          </cell>
          <cell r="DF22">
            <v>-0.12405678999999999</v>
          </cell>
          <cell r="DG22">
            <v>-0.18614661999999998</v>
          </cell>
          <cell r="DH22">
            <v>-0.19448915</v>
          </cell>
          <cell r="DI22">
            <v>-0.15006728</v>
          </cell>
          <cell r="DJ22">
            <v>-0.15489022</v>
          </cell>
          <cell r="DK22">
            <v>-0.14341994</v>
          </cell>
          <cell r="DL22">
            <v>-0.17265573999999997</v>
          </cell>
          <cell r="DM22">
            <v>-0.17197317999999998</v>
          </cell>
          <cell r="DO22">
            <v>-0.17197317999999998</v>
          </cell>
          <cell r="DP22">
            <v>-2.00946026</v>
          </cell>
          <cell r="DQ22">
            <v>-2.00946026</v>
          </cell>
          <cell r="DR22">
            <v>-2.00946026</v>
          </cell>
          <cell r="DS22">
            <v>-2.00946026</v>
          </cell>
          <cell r="DT22">
            <v>-2.00946026</v>
          </cell>
        </row>
        <row r="23">
          <cell r="B23" t="str">
            <v>Gross Margin -   GI Stats - Industrial &amp; traded</v>
          </cell>
          <cell r="C23" t="str">
            <v>Actuals</v>
          </cell>
          <cell r="D23" t="str">
            <v>GI Stats</v>
          </cell>
          <cell r="E23" t="str">
            <v>Gross Margin</v>
          </cell>
          <cell r="F23" t="str">
            <v xml:space="preserve">  GI Stats - Industrial &amp; traded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  <cell r="Q23" t="e">
            <v>#REF!</v>
          </cell>
          <cell r="R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/>
          <cell r="AC23">
            <v>-18.99078076935735</v>
          </cell>
          <cell r="AD23">
            <v>-18.747089391961229</v>
          </cell>
          <cell r="AE23" t="e">
            <v>#REF!</v>
          </cell>
          <cell r="AF23"/>
          <cell r="AN23" t="e">
            <v>#REF!</v>
          </cell>
          <cell r="AO23">
            <v>-25.51608533921133</v>
          </cell>
          <cell r="AP23" t="e">
            <v>#REF!</v>
          </cell>
          <cell r="AQ23" t="e">
            <v>#REF!</v>
          </cell>
          <cell r="AR23">
            <v>8.1543748770787516E-2</v>
          </cell>
          <cell r="AT23" t="str">
            <v xml:space="preserve">  GI Stats - Industrial &amp; traded</v>
          </cell>
          <cell r="AU23" t="e">
            <v>#REF!</v>
          </cell>
          <cell r="AV23" t="e">
            <v>#REF!</v>
          </cell>
          <cell r="AW23" t="e">
            <v>#REF!</v>
          </cell>
          <cell r="AX23" t="e">
            <v>#REF!</v>
          </cell>
          <cell r="AY23" t="e">
            <v>#REF!</v>
          </cell>
          <cell r="AZ23" t="e">
            <v>#REF!</v>
          </cell>
          <cell r="BA23" t="e">
            <v>#REF!</v>
          </cell>
          <cell r="BB23" t="e">
            <v>#REF!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K23"/>
          <cell r="BL23"/>
          <cell r="BN23"/>
          <cell r="BO23"/>
          <cell r="BP23"/>
          <cell r="BQ23"/>
          <cell r="BR23" t="e">
            <v>#REF!</v>
          </cell>
          <cell r="BS23" t="e">
            <v>#REF!</v>
          </cell>
          <cell r="BU23" t="e">
            <v>#REF!</v>
          </cell>
          <cell r="BV23" t="e">
            <v>#REF!</v>
          </cell>
          <cell r="BW23" t="e">
            <v>#REF!</v>
          </cell>
          <cell r="BX23" t="e">
            <v>#REF!</v>
          </cell>
          <cell r="BY23" t="e">
            <v>#REF!</v>
          </cell>
          <cell r="BZ23" t="e">
            <v>#REF!</v>
          </cell>
          <cell r="CD23" t="e">
            <v>#REF!</v>
          </cell>
          <cell r="CE23" t="e">
            <v>#REF!</v>
          </cell>
          <cell r="CF23" t="e">
            <v>#REF!</v>
          </cell>
          <cell r="CG23" t="e">
            <v>#REF!</v>
          </cell>
          <cell r="CH23" t="e">
            <v>#REF!</v>
          </cell>
          <cell r="CI23" t="e">
            <v>#REF!</v>
          </cell>
          <cell r="CJ23" t="e">
            <v>#REF!</v>
          </cell>
          <cell r="CK23" t="e">
            <v>#REF!</v>
          </cell>
          <cell r="CL23" t="e">
            <v>#REF!</v>
          </cell>
          <cell r="CM23" t="e">
            <v>#REF!</v>
          </cell>
          <cell r="CN23" t="e">
            <v>#REF!</v>
          </cell>
          <cell r="CO23" t="e">
            <v>#REF!</v>
          </cell>
          <cell r="CQ23" t="e">
            <v>#REF!</v>
          </cell>
          <cell r="CR23" t="e">
            <v>#REF!</v>
          </cell>
          <cell r="CS23" t="e">
            <v>#REF!</v>
          </cell>
          <cell r="CT23" t="e">
            <v>#REF!</v>
          </cell>
          <cell r="CU23" t="e">
            <v>#REF!</v>
          </cell>
          <cell r="CV23"/>
          <cell r="CW23"/>
          <cell r="CX23"/>
          <cell r="CY23"/>
          <cell r="DB23" t="e">
            <v>#REF!</v>
          </cell>
          <cell r="DC23" t="e">
            <v>#REF!</v>
          </cell>
          <cell r="DD23" t="e">
            <v>#REF!</v>
          </cell>
          <cell r="DE23" t="e">
            <v>#REF!</v>
          </cell>
          <cell r="DF23" t="e">
            <v>#REF!</v>
          </cell>
          <cell r="DG23" t="e">
            <v>#REF!</v>
          </cell>
          <cell r="DH23" t="e">
            <v>#REF!</v>
          </cell>
          <cell r="DI23" t="e">
            <v>#REF!</v>
          </cell>
          <cell r="DJ23" t="e">
            <v>#REF!</v>
          </cell>
          <cell r="DK23" t="e">
            <v>#REF!</v>
          </cell>
          <cell r="DL23" t="e">
            <v>#REF!</v>
          </cell>
          <cell r="DM23" t="e">
            <v>#REF!</v>
          </cell>
          <cell r="DO23" t="e">
            <v>#REF!</v>
          </cell>
          <cell r="DP23" t="e">
            <v>#REF!</v>
          </cell>
          <cell r="DQ23" t="e">
            <v>#REF!</v>
          </cell>
          <cell r="DR23" t="e">
            <v>#REF!</v>
          </cell>
          <cell r="DS23" t="e">
            <v>#REF!</v>
          </cell>
          <cell r="DT23" t="e">
            <v>#REF!</v>
          </cell>
        </row>
        <row r="24">
          <cell r="B24" t="str">
            <v>Gross Margin - Distribution (incl INDC/SCI trading)</v>
          </cell>
          <cell r="C24" t="str">
            <v>Actuals</v>
          </cell>
          <cell r="D24" t="str">
            <v>N/a</v>
          </cell>
          <cell r="E24" t="str">
            <v>Gross Margin</v>
          </cell>
          <cell r="F24" t="str">
            <v>Distribution (incl INDC/SCI trading)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/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>
            <v>-1.4907664722043421</v>
          </cell>
          <cell r="AC24">
            <v>155.41135488451218</v>
          </cell>
          <cell r="AD24">
            <v>155.65457336555218</v>
          </cell>
          <cell r="AE24" t="e">
            <v>#REF!</v>
          </cell>
          <cell r="AF24"/>
          <cell r="AN24" t="e">
            <v>#REF!</v>
          </cell>
          <cell r="AO24">
            <v>145.08624947432747</v>
          </cell>
          <cell r="AP24" t="e">
            <v>#REF!</v>
          </cell>
          <cell r="AQ24" t="e">
            <v>#REF!</v>
          </cell>
          <cell r="AR24">
            <v>0.15557475509328925</v>
          </cell>
          <cell r="AT24" t="str">
            <v>Distribution (incl INDC/SCI trading)</v>
          </cell>
          <cell r="AU24" t="e">
            <v>#REF!</v>
          </cell>
          <cell r="AV24" t="e">
            <v>#REF!</v>
          </cell>
          <cell r="AW24" t="e">
            <v>#REF!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/>
          <cell r="BL24"/>
          <cell r="BN24"/>
          <cell r="BO24"/>
          <cell r="BP24"/>
          <cell r="BQ24"/>
          <cell r="BR24" t="e">
            <v>#REF!</v>
          </cell>
          <cell r="BS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D24" t="e">
            <v>#REF!</v>
          </cell>
          <cell r="CE24" t="e">
            <v>#REF!</v>
          </cell>
          <cell r="CF24" t="e">
            <v>#REF!</v>
          </cell>
          <cell r="CG24" t="e">
            <v>#REF!</v>
          </cell>
          <cell r="CH24" t="e">
            <v>#REF!</v>
          </cell>
          <cell r="CI24" t="e">
            <v>#REF!</v>
          </cell>
          <cell r="CJ24" t="e">
            <v>#REF!</v>
          </cell>
          <cell r="CK24" t="e">
            <v>#REF!</v>
          </cell>
          <cell r="CL24" t="e">
            <v>#REF!</v>
          </cell>
          <cell r="CM24" t="e">
            <v>#REF!</v>
          </cell>
          <cell r="CN24" t="e">
            <v>#REF!</v>
          </cell>
          <cell r="CO24" t="e">
            <v>#REF!</v>
          </cell>
          <cell r="CQ24" t="e">
            <v>#REF!</v>
          </cell>
          <cell r="CR24" t="e">
            <v>#REF!</v>
          </cell>
          <cell r="CS24" t="e">
            <v>#REF!</v>
          </cell>
          <cell r="CT24" t="e">
            <v>#REF!</v>
          </cell>
          <cell r="CU24" t="e">
            <v>#REF!</v>
          </cell>
          <cell r="CV24"/>
          <cell r="CW24"/>
          <cell r="CX24"/>
          <cell r="CY24"/>
          <cell r="DB24" t="e">
            <v>#REF!</v>
          </cell>
          <cell r="DC24" t="e">
            <v>#REF!</v>
          </cell>
          <cell r="DD24" t="e">
            <v>#REF!</v>
          </cell>
          <cell r="DE24" t="e">
            <v>#REF!</v>
          </cell>
          <cell r="DF24" t="e">
            <v>#REF!</v>
          </cell>
          <cell r="DG24" t="e">
            <v>#REF!</v>
          </cell>
          <cell r="DH24" t="e">
            <v>#REF!</v>
          </cell>
          <cell r="DI24" t="e">
            <v>#REF!</v>
          </cell>
          <cell r="DJ24" t="e">
            <v>#REF!</v>
          </cell>
          <cell r="DK24" t="e">
            <v>#REF!</v>
          </cell>
          <cell r="DL24" t="e">
            <v>#REF!</v>
          </cell>
          <cell r="DM24" t="e">
            <v>#REF!</v>
          </cell>
          <cell r="DO24" t="e">
            <v>#REF!</v>
          </cell>
          <cell r="DP24" t="e">
            <v>#REF!</v>
          </cell>
          <cell r="DQ24" t="e">
            <v>#REF!</v>
          </cell>
          <cell r="DR24" t="e">
            <v>#REF!</v>
          </cell>
          <cell r="DS24" t="e">
            <v>#REF!</v>
          </cell>
          <cell r="DT24" t="e">
            <v>#REF!</v>
          </cell>
        </row>
        <row r="25">
          <cell r="B25" t="str">
            <v>Gross Margin - Quantum</v>
          </cell>
          <cell r="C25" t="str">
            <v>Actuals</v>
          </cell>
          <cell r="D25" t="str">
            <v>SCI</v>
          </cell>
          <cell r="E25" t="str">
            <v>Gross Margin</v>
          </cell>
          <cell r="F25" t="str">
            <v>Quantum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>
            <v>-0.79919053351074254</v>
          </cell>
          <cell r="AC25">
            <v>11.985321175210458</v>
          </cell>
          <cell r="AD25">
            <v>11.985321175210458</v>
          </cell>
          <cell r="AE25" t="e">
            <v>#REF!</v>
          </cell>
          <cell r="AF25"/>
          <cell r="AN25" t="e">
            <v>#REF!</v>
          </cell>
          <cell r="AO25">
            <v>10.614558823529409</v>
          </cell>
          <cell r="AP25" t="e">
            <v>#REF!</v>
          </cell>
          <cell r="AQ25" t="e">
            <v>#REF!</v>
          </cell>
          <cell r="AR25">
            <v>-6.4730710811035763E-2</v>
          </cell>
          <cell r="AT25" t="str">
            <v>Quantum</v>
          </cell>
          <cell r="AU25" t="e">
            <v>#REF!</v>
          </cell>
          <cell r="AV25" t="e">
            <v>#REF!</v>
          </cell>
          <cell r="AW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/>
          <cell r="BL25"/>
          <cell r="BN25"/>
          <cell r="BO25"/>
          <cell r="BP25"/>
          <cell r="BQ25"/>
          <cell r="BR25" t="e">
            <v>#REF!</v>
          </cell>
          <cell r="BS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D25" t="e">
            <v>#REF!</v>
          </cell>
          <cell r="CE25" t="e">
            <v>#REF!</v>
          </cell>
          <cell r="CF25" t="e">
            <v>#REF!</v>
          </cell>
          <cell r="CG25" t="e">
            <v>#REF!</v>
          </cell>
          <cell r="CH25" t="e">
            <v>#REF!</v>
          </cell>
          <cell r="CI25" t="e">
            <v>#REF!</v>
          </cell>
          <cell r="CJ25" t="e">
            <v>#REF!</v>
          </cell>
          <cell r="CK25" t="e">
            <v>#REF!</v>
          </cell>
          <cell r="CL25" t="e">
            <v>#REF!</v>
          </cell>
          <cell r="CM25" t="e">
            <v>#REF!</v>
          </cell>
          <cell r="CN25" t="e">
            <v>#REF!</v>
          </cell>
          <cell r="CO25" t="e">
            <v>#REF!</v>
          </cell>
          <cell r="CQ25" t="e">
            <v>#REF!</v>
          </cell>
          <cell r="CR25" t="e">
            <v>#REF!</v>
          </cell>
          <cell r="CS25" t="e">
            <v>#REF!</v>
          </cell>
          <cell r="CT25" t="e">
            <v>#REF!</v>
          </cell>
          <cell r="CU25" t="e">
            <v>#REF!</v>
          </cell>
          <cell r="CV25"/>
          <cell r="CW25"/>
          <cell r="CX25"/>
          <cell r="CY25"/>
          <cell r="DB25" t="e">
            <v>#REF!</v>
          </cell>
          <cell r="DC25" t="e">
            <v>#REF!</v>
          </cell>
          <cell r="DD25" t="e">
            <v>#REF!</v>
          </cell>
          <cell r="DE25" t="e">
            <v>#REF!</v>
          </cell>
          <cell r="DF25" t="e">
            <v>#REF!</v>
          </cell>
          <cell r="DG25" t="e">
            <v>#REF!</v>
          </cell>
          <cell r="DH25" t="e">
            <v>#REF!</v>
          </cell>
          <cell r="DI25" t="e">
            <v>#REF!</v>
          </cell>
          <cell r="DJ25" t="e">
            <v>#REF!</v>
          </cell>
          <cell r="DK25" t="e">
            <v>#REF!</v>
          </cell>
          <cell r="DL25" t="e">
            <v>#REF!</v>
          </cell>
          <cell r="DM25" t="e">
            <v>#REF!</v>
          </cell>
          <cell r="DO25" t="e">
            <v>#REF!</v>
          </cell>
          <cell r="DP25" t="e">
            <v>#REF!</v>
          </cell>
          <cell r="DQ25" t="e">
            <v>#REF!</v>
          </cell>
          <cell r="DR25" t="e">
            <v>#REF!</v>
          </cell>
          <cell r="DS25" t="e">
            <v>#REF!</v>
          </cell>
          <cell r="DT25" t="e">
            <v>#REF!</v>
          </cell>
        </row>
        <row r="26">
          <cell r="B26" t="str">
            <v>Gross Margin - Profit in stock</v>
          </cell>
          <cell r="C26" t="str">
            <v>Actuals</v>
          </cell>
          <cell r="D26" t="str">
            <v>Board Report</v>
          </cell>
          <cell r="E26" t="str">
            <v>Gross Margin</v>
          </cell>
          <cell r="F26" t="str">
            <v>Profit in stock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>
            <v>0</v>
          </cell>
          <cell r="AD26">
            <v>0</v>
          </cell>
          <cell r="AE26" t="e">
            <v>#REF!</v>
          </cell>
          <cell r="AF26"/>
          <cell r="AN26" t="e">
            <v>#REF!</v>
          </cell>
          <cell r="AO26">
            <v>0</v>
          </cell>
          <cell r="AP26" t="e">
            <v>#REF!</v>
          </cell>
          <cell r="AQ26" t="e">
            <v>#REF!</v>
          </cell>
          <cell r="AR26"/>
          <cell r="AT26" t="str">
            <v>Profit in stock</v>
          </cell>
          <cell r="AU26" t="e">
            <v>#REF!</v>
          </cell>
          <cell r="AV26" t="e">
            <v>#REF!</v>
          </cell>
          <cell r="AW26" t="e">
            <v>#REF!</v>
          </cell>
          <cell r="AX26" t="e">
            <v>#REF!</v>
          </cell>
          <cell r="AY26" t="e">
            <v>#REF!</v>
          </cell>
          <cell r="AZ26" t="e">
            <v>#REF!</v>
          </cell>
          <cell r="BA26" t="e">
            <v>#REF!</v>
          </cell>
          <cell r="BB26" t="e">
            <v>#REF!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/>
          <cell r="BL26"/>
          <cell r="BN26"/>
          <cell r="BO26"/>
          <cell r="BP26"/>
          <cell r="BQ26"/>
          <cell r="BR26" t="e">
            <v>#REF!</v>
          </cell>
          <cell r="BS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D26" t="e">
            <v>#REF!</v>
          </cell>
          <cell r="CE26" t="e">
            <v>#REF!</v>
          </cell>
          <cell r="CF26" t="e">
            <v>#REF!</v>
          </cell>
          <cell r="CG26" t="e">
            <v>#REF!</v>
          </cell>
          <cell r="CH26" t="e">
            <v>#REF!</v>
          </cell>
          <cell r="CI26" t="e">
            <v>#REF!</v>
          </cell>
          <cell r="CJ26" t="e">
            <v>#REF!</v>
          </cell>
          <cell r="CK26" t="e">
            <v>#REF!</v>
          </cell>
          <cell r="CL26" t="e">
            <v>#REF!</v>
          </cell>
          <cell r="CM26" t="e">
            <v>#REF!</v>
          </cell>
          <cell r="CN26" t="e">
            <v>#REF!</v>
          </cell>
          <cell r="CO26" t="e">
            <v>#REF!</v>
          </cell>
          <cell r="CQ26" t="e">
            <v>#REF!</v>
          </cell>
          <cell r="CR26" t="e">
            <v>#REF!</v>
          </cell>
          <cell r="CS26" t="e">
            <v>#REF!</v>
          </cell>
          <cell r="CT26" t="e">
            <v>#REF!</v>
          </cell>
          <cell r="CU26" t="e">
            <v>#REF!</v>
          </cell>
          <cell r="CV26"/>
          <cell r="CW26"/>
          <cell r="CX26"/>
          <cell r="CY26"/>
          <cell r="DB26" t="e">
            <v>#REF!</v>
          </cell>
          <cell r="DC26" t="e">
            <v>#REF!</v>
          </cell>
          <cell r="DD26" t="e">
            <v>#REF!</v>
          </cell>
          <cell r="DE26" t="e">
            <v>#REF!</v>
          </cell>
          <cell r="DF26" t="e">
            <v>#REF!</v>
          </cell>
          <cell r="DG26" t="e">
            <v>#REF!</v>
          </cell>
          <cell r="DH26" t="e">
            <v>#REF!</v>
          </cell>
          <cell r="DI26" t="e">
            <v>#REF!</v>
          </cell>
          <cell r="DJ26" t="e">
            <v>#REF!</v>
          </cell>
          <cell r="DK26" t="e">
            <v>#REF!</v>
          </cell>
          <cell r="DL26" t="e">
            <v>#REF!</v>
          </cell>
          <cell r="DM26" t="e">
            <v>#REF!</v>
          </cell>
          <cell r="DO26" t="e">
            <v>#REF!</v>
          </cell>
          <cell r="DP26" t="e">
            <v>#REF!</v>
          </cell>
          <cell r="DQ26" t="e">
            <v>#REF!</v>
          </cell>
          <cell r="DR26" t="e">
            <v>#REF!</v>
          </cell>
          <cell r="DS26" t="e">
            <v>#REF!</v>
          </cell>
          <cell r="DT26" t="e">
            <v>#REF!</v>
          </cell>
        </row>
        <row r="27">
          <cell r="B27" t="str">
            <v>Gross Margin -  Total Fertilizers</v>
          </cell>
          <cell r="E27" t="str">
            <v>Gross Margin</v>
          </cell>
          <cell r="F27" t="str">
            <v xml:space="preserve"> Total Fertilizers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/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>
            <v>-0.17837053302486083</v>
          </cell>
          <cell r="AC27">
            <v>478.1464858566132</v>
          </cell>
          <cell r="AD27">
            <v>492.12335658398626</v>
          </cell>
          <cell r="AE27" t="e">
            <v>#REF!</v>
          </cell>
          <cell r="AF27"/>
          <cell r="AN27" t="e">
            <v>#REF!</v>
          </cell>
          <cell r="AO27">
            <v>518.16740207626867</v>
          </cell>
          <cell r="AP27" t="e">
            <v>#REF!</v>
          </cell>
          <cell r="AQ27" t="e">
            <v>#REF!</v>
          </cell>
          <cell r="AR27">
            <v>2.9484014153808857E-3</v>
          </cell>
          <cell r="AT27" t="str">
            <v xml:space="preserve"> Total Fertilizers</v>
          </cell>
          <cell r="AU27" t="e">
            <v>#REF!</v>
          </cell>
          <cell r="AV27" t="e">
            <v>#REF!</v>
          </cell>
          <cell r="AW27" t="e">
            <v>#REF!</v>
          </cell>
          <cell r="AX27" t="e">
            <v>#REF!</v>
          </cell>
          <cell r="AY27" t="e">
            <v>#REF!</v>
          </cell>
          <cell r="AZ27" t="e">
            <v>#REF!</v>
          </cell>
          <cell r="BA27" t="e">
            <v>#REF!</v>
          </cell>
          <cell r="BB27" t="e">
            <v>#REF!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/>
          <cell r="BL27"/>
          <cell r="BN27"/>
          <cell r="BO27"/>
          <cell r="BP27"/>
          <cell r="BQ27"/>
          <cell r="BR27" t="e">
            <v>#REF!</v>
          </cell>
          <cell r="BS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D27" t="e">
            <v>#REF!</v>
          </cell>
          <cell r="CE27" t="e">
            <v>#REF!</v>
          </cell>
          <cell r="CF27" t="e">
            <v>#REF!</v>
          </cell>
          <cell r="CG27" t="e">
            <v>#REF!</v>
          </cell>
          <cell r="CH27" t="e">
            <v>#REF!</v>
          </cell>
          <cell r="CI27" t="e">
            <v>#REF!</v>
          </cell>
          <cell r="CJ27" t="e">
            <v>#REF!</v>
          </cell>
          <cell r="CK27" t="e">
            <v>#REF!</v>
          </cell>
          <cell r="CL27" t="e">
            <v>#REF!</v>
          </cell>
          <cell r="CM27" t="e">
            <v>#REF!</v>
          </cell>
          <cell r="CN27" t="e">
            <v>#REF!</v>
          </cell>
          <cell r="CO27" t="e">
            <v>#REF!</v>
          </cell>
          <cell r="CQ27" t="e">
            <v>#REF!</v>
          </cell>
          <cell r="CR27" t="e">
            <v>#REF!</v>
          </cell>
          <cell r="CS27" t="e">
            <v>#REF!</v>
          </cell>
          <cell r="CT27" t="e">
            <v>#REF!</v>
          </cell>
          <cell r="CU27" t="e">
            <v>#REF!</v>
          </cell>
          <cell r="CV27"/>
          <cell r="CW27"/>
          <cell r="CX27"/>
          <cell r="CY27"/>
          <cell r="DB27" t="e">
            <v>#REF!</v>
          </cell>
          <cell r="DC27" t="e">
            <v>#REF!</v>
          </cell>
          <cell r="DD27" t="e">
            <v>#REF!</v>
          </cell>
          <cell r="DE27" t="e">
            <v>#REF!</v>
          </cell>
          <cell r="DF27" t="e">
            <v>#REF!</v>
          </cell>
          <cell r="DG27" t="e">
            <v>#REF!</v>
          </cell>
          <cell r="DH27" t="e">
            <v>#REF!</v>
          </cell>
          <cell r="DI27" t="e">
            <v>#REF!</v>
          </cell>
          <cell r="DJ27" t="e">
            <v>#REF!</v>
          </cell>
          <cell r="DK27" t="e">
            <v>#REF!</v>
          </cell>
          <cell r="DL27" t="e">
            <v>#REF!</v>
          </cell>
          <cell r="DM27" t="e">
            <v>#REF!</v>
          </cell>
          <cell r="DO27" t="e">
            <v>#REF!</v>
          </cell>
          <cell r="DP27" t="e">
            <v>#REF!</v>
          </cell>
          <cell r="DQ27" t="e">
            <v>#REF!</v>
          </cell>
          <cell r="DR27" t="e">
            <v>#REF!</v>
          </cell>
          <cell r="DS27" t="e">
            <v>#REF!</v>
          </cell>
          <cell r="DT27" t="e">
            <v>#REF!</v>
          </cell>
        </row>
        <row r="28">
          <cell r="B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AD28"/>
          <cell r="AE28"/>
          <cell r="AN28"/>
          <cell r="AO28"/>
          <cell r="AP28"/>
          <cell r="AQ28"/>
          <cell r="AR28"/>
          <cell r="AT28">
            <v>0</v>
          </cell>
          <cell r="BH28"/>
          <cell r="BI28"/>
          <cell r="BN28"/>
          <cell r="BO28"/>
          <cell r="BP28"/>
          <cell r="BQ28"/>
          <cell r="BR28">
            <v>0</v>
          </cell>
          <cell r="BS28">
            <v>0</v>
          </cell>
          <cell r="CQ28"/>
          <cell r="CR28"/>
          <cell r="CS28"/>
          <cell r="CT28"/>
          <cell r="CU28"/>
          <cell r="CV28"/>
          <cell r="CW28"/>
          <cell r="CX28"/>
          <cell r="CY28"/>
          <cell r="DO28"/>
          <cell r="DP28"/>
          <cell r="DQ28"/>
          <cell r="DR28"/>
          <cell r="DS28"/>
          <cell r="DT28"/>
        </row>
        <row r="29">
          <cell r="B29" t="str">
            <v xml:space="preserve"> - Actual / Fct profit in stock</v>
          </cell>
          <cell r="F29" t="str">
            <v>Actual / Fct profit in stock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T29"/>
          <cell r="W29"/>
          <cell r="AD29"/>
          <cell r="AE29"/>
          <cell r="AN29"/>
          <cell r="AO29"/>
          <cell r="AP29"/>
          <cell r="AQ29"/>
          <cell r="AR29"/>
          <cell r="AT29" t="str">
            <v>Actual / Fct profit in stock</v>
          </cell>
          <cell r="BH29"/>
          <cell r="BN29"/>
          <cell r="BO29"/>
          <cell r="BP29"/>
          <cell r="BQ29"/>
          <cell r="BR29" t="e">
            <v>#REF!</v>
          </cell>
          <cell r="BS29">
            <v>0</v>
          </cell>
          <cell r="CD29" t="e">
            <v>#REF!</v>
          </cell>
          <cell r="CQ29"/>
          <cell r="CT29"/>
          <cell r="CU29"/>
          <cell r="CV29"/>
          <cell r="CW29"/>
          <cell r="CX29"/>
          <cell r="CY29"/>
          <cell r="DO29"/>
          <cell r="DR29"/>
          <cell r="DS29"/>
          <cell r="DT29"/>
        </row>
        <row r="30">
          <cell r="B30"/>
          <cell r="F30" t="str">
            <v>Check (Must be $0)=&gt;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  <cell r="R30" t="e">
            <v>#REF!</v>
          </cell>
          <cell r="T30"/>
          <cell r="W30"/>
          <cell r="AD30"/>
          <cell r="AE30"/>
          <cell r="AN30"/>
          <cell r="AO30"/>
          <cell r="AP30"/>
          <cell r="AQ30"/>
          <cell r="AR30"/>
          <cell r="AT30" t="str">
            <v>Check (Must be $0)=&gt;</v>
          </cell>
          <cell r="BH30"/>
          <cell r="BN30"/>
          <cell r="BO30"/>
          <cell r="BP30"/>
          <cell r="BQ30"/>
          <cell r="BR30" t="e">
            <v>#REF!</v>
          </cell>
          <cell r="BS30">
            <v>0</v>
          </cell>
          <cell r="CQ30"/>
          <cell r="CT30"/>
          <cell r="CU30"/>
          <cell r="CV30"/>
          <cell r="CW30"/>
          <cell r="CX30"/>
          <cell r="CY30"/>
          <cell r="DO30"/>
          <cell r="DR30"/>
          <cell r="DS30"/>
          <cell r="DT30"/>
        </row>
        <row r="31">
          <cell r="B31" t="str">
            <v xml:space="preserve"> - </v>
          </cell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T31"/>
          <cell r="W31"/>
          <cell r="AD31"/>
          <cell r="AE31"/>
          <cell r="AN31"/>
          <cell r="AO31"/>
          <cell r="AP31"/>
          <cell r="AQ31"/>
          <cell r="AR31"/>
          <cell r="AT31">
            <v>0</v>
          </cell>
          <cell r="BH31"/>
          <cell r="BN31"/>
          <cell r="BO31"/>
          <cell r="BP31"/>
          <cell r="BQ31"/>
          <cell r="BR31">
            <v>0</v>
          </cell>
          <cell r="BS31">
            <v>0</v>
          </cell>
          <cell r="CQ31"/>
          <cell r="CT31"/>
          <cell r="CU31"/>
          <cell r="CV31"/>
          <cell r="CW31"/>
          <cell r="CX31"/>
          <cell r="CY31"/>
          <cell r="DO31"/>
          <cell r="DR31"/>
          <cell r="DS31"/>
          <cell r="DT31"/>
        </row>
        <row r="32">
          <cell r="B32"/>
          <cell r="I32"/>
          <cell r="J32"/>
          <cell r="K32"/>
          <cell r="L32"/>
          <cell r="M32"/>
          <cell r="N32"/>
          <cell r="O32"/>
          <cell r="P32"/>
          <cell r="Q32"/>
          <cell r="R32"/>
          <cell r="T32"/>
          <cell r="W32"/>
          <cell r="AD32"/>
          <cell r="AE32"/>
          <cell r="AN32"/>
          <cell r="AO32"/>
          <cell r="AP32"/>
          <cell r="AQ32"/>
          <cell r="AR32"/>
          <cell r="AT32">
            <v>0</v>
          </cell>
          <cell r="BH32"/>
          <cell r="BN32"/>
          <cell r="BO32"/>
          <cell r="BP32"/>
          <cell r="BQ32"/>
          <cell r="BR32">
            <v>0</v>
          </cell>
          <cell r="BS32">
            <v>0</v>
          </cell>
          <cell r="CQ32"/>
          <cell r="CT32"/>
          <cell r="CU32"/>
          <cell r="CV32"/>
          <cell r="CW32"/>
          <cell r="CX32"/>
          <cell r="CY32"/>
          <cell r="DO32"/>
          <cell r="DR32"/>
          <cell r="DS32"/>
          <cell r="DT32"/>
        </row>
        <row r="33">
          <cell r="B33"/>
          <cell r="F33"/>
          <cell r="G33"/>
          <cell r="H33"/>
          <cell r="I33"/>
          <cell r="J33"/>
          <cell r="K33"/>
          <cell r="L33"/>
          <cell r="M33"/>
          <cell r="N33"/>
          <cell r="O33"/>
          <cell r="P33"/>
          <cell r="Q33"/>
          <cell r="R33"/>
          <cell r="T33"/>
          <cell r="W33"/>
          <cell r="AD33"/>
          <cell r="AE33"/>
          <cell r="AN33"/>
          <cell r="AO33"/>
          <cell r="AP33"/>
          <cell r="AQ33"/>
          <cell r="AR33"/>
          <cell r="AT33">
            <v>0</v>
          </cell>
          <cell r="AU33" t="str">
            <v>Actual</v>
          </cell>
          <cell r="AV33" t="str">
            <v>Actual</v>
          </cell>
          <cell r="AW33" t="str">
            <v>Actual</v>
          </cell>
          <cell r="AX33" t="str">
            <v>Actual</v>
          </cell>
          <cell r="AY33" t="str">
            <v>Actual</v>
          </cell>
          <cell r="AZ33" t="str">
            <v>Actual</v>
          </cell>
          <cell r="BA33" t="str">
            <v>Actual</v>
          </cell>
          <cell r="BB33" t="str">
            <v>Actual</v>
          </cell>
          <cell r="BC33" t="str">
            <v>Actual</v>
          </cell>
          <cell r="BD33" t="str">
            <v>Actual</v>
          </cell>
          <cell r="BE33" t="str">
            <v>Actual</v>
          </cell>
          <cell r="BF33" t="str">
            <v>Actual</v>
          </cell>
          <cell r="BH33"/>
          <cell r="BN33"/>
          <cell r="BO33"/>
          <cell r="BP33"/>
          <cell r="BQ33"/>
          <cell r="BR33" t="e">
            <v>#VALUE!</v>
          </cell>
          <cell r="BS33">
            <v>0</v>
          </cell>
          <cell r="CD33" t="str">
            <v>Budget</v>
          </cell>
          <cell r="CE33" t="str">
            <v>Budget</v>
          </cell>
          <cell r="CF33" t="str">
            <v>Budget</v>
          </cell>
          <cell r="CG33" t="str">
            <v>Budget</v>
          </cell>
          <cell r="CH33" t="str">
            <v>Budget</v>
          </cell>
          <cell r="CI33" t="str">
            <v>Budget</v>
          </cell>
          <cell r="CJ33" t="str">
            <v>Budget</v>
          </cell>
          <cell r="CK33" t="str">
            <v>Budget</v>
          </cell>
          <cell r="CL33" t="str">
            <v>Budget</v>
          </cell>
          <cell r="CM33" t="str">
            <v>Budget</v>
          </cell>
          <cell r="CN33" t="str">
            <v>Budget</v>
          </cell>
          <cell r="CO33" t="str">
            <v>Budget</v>
          </cell>
          <cell r="CQ33"/>
          <cell r="CT33"/>
          <cell r="CU33"/>
          <cell r="CV33"/>
          <cell r="CW33"/>
          <cell r="CX33"/>
          <cell r="CY33"/>
          <cell r="DB33" t="str">
            <v>Prior Year</v>
          </cell>
          <cell r="DC33" t="str">
            <v>Prior Year</v>
          </cell>
          <cell r="DD33" t="str">
            <v>Prior Year</v>
          </cell>
          <cell r="DE33" t="str">
            <v>Prior Year</v>
          </cell>
          <cell r="DF33" t="str">
            <v>Prior Year</v>
          </cell>
          <cell r="DG33" t="str">
            <v>Prior Year</v>
          </cell>
          <cell r="DH33" t="str">
            <v>Prior Year</v>
          </cell>
          <cell r="DI33" t="str">
            <v>Prior Year</v>
          </cell>
          <cell r="DJ33" t="str">
            <v>Prior Year</v>
          </cell>
          <cell r="DK33" t="str">
            <v>Prior Year</v>
          </cell>
          <cell r="DL33" t="str">
            <v>Prior Year</v>
          </cell>
          <cell r="DM33" t="str">
            <v>Prior Year</v>
          </cell>
          <cell r="DO33" t="str">
            <v>Prior Year</v>
          </cell>
          <cell r="DP33" t="str">
            <v>Prior Year</v>
          </cell>
          <cell r="DQ33" t="str">
            <v>Prior Year</v>
          </cell>
          <cell r="DR33"/>
          <cell r="DS33"/>
          <cell r="DT33"/>
        </row>
        <row r="34">
          <cell r="B34" t="str">
            <v>Cost Element - Area</v>
          </cell>
          <cell r="C34" t="str">
            <v>Act/Bud</v>
          </cell>
          <cell r="D34" t="str">
            <v>Source</v>
          </cell>
          <cell r="E34" t="str">
            <v>Cost Element</v>
          </cell>
          <cell r="F34" t="str">
            <v>Area</v>
          </cell>
          <cell r="G34">
            <v>43739</v>
          </cell>
          <cell r="H34">
            <v>43770</v>
          </cell>
          <cell r="I34">
            <v>43800</v>
          </cell>
          <cell r="J34">
            <v>43831</v>
          </cell>
          <cell r="K34">
            <v>43862</v>
          </cell>
          <cell r="L34">
            <v>43891</v>
          </cell>
          <cell r="M34">
            <v>43922</v>
          </cell>
          <cell r="N34">
            <v>43952</v>
          </cell>
          <cell r="O34">
            <v>43983</v>
          </cell>
          <cell r="P34">
            <v>44013</v>
          </cell>
          <cell r="Q34">
            <v>44044</v>
          </cell>
          <cell r="R34">
            <v>44075</v>
          </cell>
          <cell r="T34" t="str">
            <v>MTD</v>
          </cell>
          <cell r="U34" t="str">
            <v>YTD</v>
          </cell>
          <cell r="V34" t="str">
            <v>Full Year</v>
          </cell>
          <cell r="W34" t="str">
            <v>Link to
Hardcode</v>
          </cell>
          <cell r="X34" t="str">
            <v>Hardcode</v>
          </cell>
          <cell r="AD34" t="str">
            <v>Forecast should be</v>
          </cell>
          <cell r="AE34" t="str">
            <v>Variance</v>
          </cell>
          <cell r="AF34" t="str">
            <v>Hard Coded Variance</v>
          </cell>
          <cell r="AN34"/>
          <cell r="AO34"/>
          <cell r="AP34"/>
          <cell r="AQ34"/>
          <cell r="AR34"/>
          <cell r="AT34" t="str">
            <v>Area</v>
          </cell>
          <cell r="AU34" t="str">
            <v>Oct</v>
          </cell>
          <cell r="AV34" t="str">
            <v>Nov</v>
          </cell>
          <cell r="AW34" t="str">
            <v>Dec</v>
          </cell>
          <cell r="AX34" t="str">
            <v>Jan</v>
          </cell>
          <cell r="AY34" t="str">
            <v>Feb</v>
          </cell>
          <cell r="AZ34" t="str">
            <v>Mar</v>
          </cell>
          <cell r="BA34" t="str">
            <v>Apr</v>
          </cell>
          <cell r="BB34" t="str">
            <v>May</v>
          </cell>
          <cell r="BC34" t="str">
            <v>Jun</v>
          </cell>
          <cell r="BD34" t="str">
            <v>Jul</v>
          </cell>
          <cell r="BE34" t="str">
            <v>Aug</v>
          </cell>
          <cell r="BF34" t="str">
            <v>Sep</v>
          </cell>
          <cell r="BH34" t="str">
            <v>MTD</v>
          </cell>
          <cell r="BI34" t="str">
            <v>YTD</v>
          </cell>
          <cell r="BJ34" t="str">
            <v>Full Year Forecast</v>
          </cell>
          <cell r="BK34"/>
          <cell r="BL34"/>
          <cell r="BN34"/>
          <cell r="BO34"/>
          <cell r="BP34"/>
          <cell r="BQ34"/>
          <cell r="BR34" t="e">
            <v>#VALUE!</v>
          </cell>
          <cell r="BS34" t="e">
            <v>#VALUE!</v>
          </cell>
          <cell r="BU34" t="str">
            <v>Oct</v>
          </cell>
          <cell r="BV34" t="str">
            <v>Nov</v>
          </cell>
          <cell r="BW34" t="str">
            <v>Dec</v>
          </cell>
          <cell r="BX34" t="str">
            <v>Jan</v>
          </cell>
          <cell r="BY34" t="str">
            <v>Feb</v>
          </cell>
          <cell r="BZ34" t="str">
            <v>Mar</v>
          </cell>
          <cell r="CD34" t="str">
            <v>Oct</v>
          </cell>
          <cell r="CE34" t="str">
            <v>Nov</v>
          </cell>
          <cell r="CF34" t="str">
            <v>Dec</v>
          </cell>
          <cell r="CG34" t="str">
            <v>Jan</v>
          </cell>
          <cell r="CH34" t="str">
            <v>Feb</v>
          </cell>
          <cell r="CI34" t="str">
            <v>Mar</v>
          </cell>
          <cell r="CJ34" t="str">
            <v>Apr</v>
          </cell>
          <cell r="CK34" t="str">
            <v>May</v>
          </cell>
          <cell r="CL34" t="str">
            <v>Jun</v>
          </cell>
          <cell r="CM34" t="str">
            <v>Jul</v>
          </cell>
          <cell r="CN34" t="str">
            <v>Aug</v>
          </cell>
          <cell r="CO34" t="str">
            <v>Sep</v>
          </cell>
          <cell r="CQ34" t="str">
            <v>MTD</v>
          </cell>
          <cell r="CR34" t="str">
            <v>YTD</v>
          </cell>
          <cell r="CS34" t="str">
            <v>Full Year</v>
          </cell>
          <cell r="CT34" t="str">
            <v>Check</v>
          </cell>
          <cell r="CU34" t="str">
            <v>Check</v>
          </cell>
          <cell r="CV34"/>
          <cell r="CW34"/>
          <cell r="CX34"/>
          <cell r="CY34"/>
          <cell r="DB34" t="str">
            <v>Oct</v>
          </cell>
          <cell r="DC34" t="str">
            <v>Nov</v>
          </cell>
          <cell r="DD34" t="str">
            <v>Dec</v>
          </cell>
          <cell r="DE34" t="str">
            <v>Jan</v>
          </cell>
          <cell r="DF34" t="str">
            <v>Feb</v>
          </cell>
          <cell r="DG34" t="str">
            <v>Mar</v>
          </cell>
          <cell r="DH34" t="str">
            <v>Apr</v>
          </cell>
          <cell r="DI34" t="str">
            <v>May</v>
          </cell>
          <cell r="DJ34" t="str">
            <v>Jun</v>
          </cell>
          <cell r="DK34" t="str">
            <v>Jul</v>
          </cell>
          <cell r="DL34" t="str">
            <v>Aug</v>
          </cell>
          <cell r="DM34" t="str">
            <v>Sep</v>
          </cell>
          <cell r="DO34" t="str">
            <v>MTD</v>
          </cell>
          <cell r="DP34" t="str">
            <v>YTD</v>
          </cell>
          <cell r="DQ34" t="str">
            <v>Full Year</v>
          </cell>
          <cell r="DR34" t="str">
            <v>Check</v>
          </cell>
          <cell r="DS34" t="str">
            <v>Check</v>
          </cell>
          <cell r="DT34" t="str">
            <v>Check</v>
          </cell>
        </row>
        <row r="35">
          <cell r="B35" t="str">
            <v>CFC - Phosphate Hill</v>
          </cell>
          <cell r="C35" t="str">
            <v>Actuals</v>
          </cell>
          <cell r="D35" t="str">
            <v>sci</v>
          </cell>
          <cell r="E35" t="str">
            <v>CFC</v>
          </cell>
          <cell r="F35" t="str">
            <v>Phosphate Hill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  <cell r="X35">
            <v>-0.34490529000001402</v>
          </cell>
          <cell r="AC35">
            <v>-169.08267488074802</v>
          </cell>
          <cell r="AD35">
            <v>-169.08267488074802</v>
          </cell>
          <cell r="AE35" t="e">
            <v>#REF!</v>
          </cell>
          <cell r="AF35">
            <v>0</v>
          </cell>
          <cell r="AN35" t="e">
            <v>#REF!</v>
          </cell>
          <cell r="AO35">
            <v>-168.99735263000002</v>
          </cell>
          <cell r="AP35" t="e">
            <v>#REF!</v>
          </cell>
          <cell r="AQ35" t="e">
            <v>#REF!</v>
          </cell>
          <cell r="AR35">
            <v>-2.397841099999596E-2</v>
          </cell>
          <cell r="AT35" t="str">
            <v>Phosphate Hill</v>
          </cell>
          <cell r="AU35" t="e">
            <v>#REF!</v>
          </cell>
          <cell r="AV35" t="e">
            <v>#REF!</v>
          </cell>
          <cell r="AW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/>
          <cell r="BL35"/>
          <cell r="BN35"/>
          <cell r="BO35"/>
          <cell r="BP35"/>
          <cell r="BQ35"/>
          <cell r="BR35" t="e">
            <v>#REF!</v>
          </cell>
          <cell r="BS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D35" t="e">
            <v>#REF!</v>
          </cell>
          <cell r="CE35" t="e">
            <v>#REF!</v>
          </cell>
          <cell r="CF35" t="e">
            <v>#REF!</v>
          </cell>
          <cell r="CG35" t="e">
            <v>#REF!</v>
          </cell>
          <cell r="CH35" t="e">
            <v>#REF!</v>
          </cell>
          <cell r="CI35" t="e">
            <v>#REF!</v>
          </cell>
          <cell r="CJ35" t="e">
            <v>#REF!</v>
          </cell>
          <cell r="CK35" t="e">
            <v>#REF!</v>
          </cell>
          <cell r="CL35" t="e">
            <v>#REF!</v>
          </cell>
          <cell r="CM35" t="e">
            <v>#REF!</v>
          </cell>
          <cell r="CN35" t="e">
            <v>#REF!</v>
          </cell>
          <cell r="CO35" t="e">
            <v>#REF!</v>
          </cell>
          <cell r="CQ35" t="e">
            <v>#REF!</v>
          </cell>
          <cell r="CR35" t="e">
            <v>#REF!</v>
          </cell>
          <cell r="CS35" t="e">
            <v>#REF!</v>
          </cell>
          <cell r="CT35" t="e">
            <v>#REF!</v>
          </cell>
          <cell r="CU35" t="e">
            <v>#REF!</v>
          </cell>
          <cell r="CV35"/>
          <cell r="CW35"/>
          <cell r="CX35"/>
          <cell r="CY35"/>
          <cell r="DB35" t="e">
            <v>#REF!</v>
          </cell>
          <cell r="DC35" t="e">
            <v>#REF!</v>
          </cell>
          <cell r="DD35" t="e">
            <v>#REF!</v>
          </cell>
          <cell r="DE35" t="e">
            <v>#REF!</v>
          </cell>
          <cell r="DF35" t="e">
            <v>#REF!</v>
          </cell>
          <cell r="DG35" t="e">
            <v>#REF!</v>
          </cell>
          <cell r="DH35" t="e">
            <v>#REF!</v>
          </cell>
          <cell r="DI35" t="e">
            <v>#REF!</v>
          </cell>
          <cell r="DJ35" t="e">
            <v>#REF!</v>
          </cell>
          <cell r="DK35" t="e">
            <v>#REF!</v>
          </cell>
          <cell r="DL35" t="e">
            <v>#REF!</v>
          </cell>
          <cell r="DM35" t="e">
            <v>#REF!</v>
          </cell>
          <cell r="DO35" t="e">
            <v>#REF!</v>
          </cell>
          <cell r="DP35" t="e">
            <v>#REF!</v>
          </cell>
          <cell r="DQ35" t="e">
            <v>#REF!</v>
          </cell>
          <cell r="DR35" t="e">
            <v>#REF!</v>
          </cell>
          <cell r="DS35" t="e">
            <v>#REF!</v>
          </cell>
          <cell r="DT35" t="e">
            <v>#REF!</v>
          </cell>
        </row>
        <row r="36">
          <cell r="B36" t="str">
            <v>CFC - Gibson Island</v>
          </cell>
          <cell r="C36" t="str">
            <v>Actuals</v>
          </cell>
          <cell r="D36" t="str">
            <v>GI Stats</v>
          </cell>
          <cell r="E36" t="str">
            <v>CFC</v>
          </cell>
          <cell r="F36" t="str">
            <v>Gibson Island</v>
          </cell>
          <cell r="G36" t="e">
            <v>#REF!</v>
          </cell>
          <cell r="H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  <cell r="R36" t="e">
            <v>#REF!</v>
          </cell>
          <cell r="T36" t="e">
            <v>#REF!</v>
          </cell>
          <cell r="U36" t="e">
            <v>#REF!</v>
          </cell>
          <cell r="V36" t="e">
            <v>#REF!</v>
          </cell>
          <cell r="W36" t="e">
            <v>#REF!</v>
          </cell>
          <cell r="X36"/>
          <cell r="AC36">
            <v>-58.902921509999999</v>
          </cell>
          <cell r="AD36">
            <v>-61.943907666666675</v>
          </cell>
          <cell r="AE36" t="e">
            <v>#REF!</v>
          </cell>
          <cell r="AF36">
            <v>-2.3643746633333365</v>
          </cell>
          <cell r="AN36" t="e">
            <v>#REF!</v>
          </cell>
          <cell r="AO36">
            <v>-61.719418669999996</v>
          </cell>
          <cell r="AP36" t="e">
            <v>#REF!</v>
          </cell>
          <cell r="AQ36" t="e">
            <v>#REF!</v>
          </cell>
          <cell r="AR36">
            <v>-2.5043023000000629E-2</v>
          </cell>
          <cell r="AT36" t="str">
            <v>Gibson Island</v>
          </cell>
          <cell r="AU36" t="e">
            <v>#REF!</v>
          </cell>
          <cell r="AV36" t="e">
            <v>#REF!</v>
          </cell>
          <cell r="AW36" t="e">
            <v>#REF!</v>
          </cell>
          <cell r="AX36" t="e">
            <v>#REF!</v>
          </cell>
          <cell r="AY36" t="e">
            <v>#REF!</v>
          </cell>
          <cell r="AZ36" t="e">
            <v>#REF!</v>
          </cell>
          <cell r="BA36" t="e">
            <v>#REF!</v>
          </cell>
          <cell r="BB36" t="e">
            <v>#REF!</v>
          </cell>
          <cell r="BC36" t="e">
            <v>#REF!</v>
          </cell>
          <cell r="BD36" t="e">
            <v>#REF!</v>
          </cell>
          <cell r="BE36" t="e">
            <v>#REF!</v>
          </cell>
          <cell r="BF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K36"/>
          <cell r="BL36"/>
          <cell r="BN36"/>
          <cell r="BO36"/>
          <cell r="BP36"/>
          <cell r="BQ36"/>
          <cell r="BR36" t="e">
            <v>#REF!</v>
          </cell>
          <cell r="BS36" t="e">
            <v>#REF!</v>
          </cell>
          <cell r="BU36" t="e">
            <v>#REF!</v>
          </cell>
          <cell r="BV36" t="e">
            <v>#REF!</v>
          </cell>
          <cell r="BW36" t="e">
            <v>#REF!</v>
          </cell>
          <cell r="BX36" t="e">
            <v>#REF!</v>
          </cell>
          <cell r="BY36" t="e">
            <v>#REF!</v>
          </cell>
          <cell r="BZ36" t="e">
            <v>#REF!</v>
          </cell>
          <cell r="CD36" t="e">
            <v>#REF!</v>
          </cell>
          <cell r="CE36" t="e">
            <v>#REF!</v>
          </cell>
          <cell r="CF36" t="e">
            <v>#REF!</v>
          </cell>
          <cell r="CG36" t="e">
            <v>#REF!</v>
          </cell>
          <cell r="CH36" t="e">
            <v>#REF!</v>
          </cell>
          <cell r="CI36" t="e">
            <v>#REF!</v>
          </cell>
          <cell r="CJ36" t="e">
            <v>#REF!</v>
          </cell>
          <cell r="CK36" t="e">
            <v>#REF!</v>
          </cell>
          <cell r="CL36" t="e">
            <v>#REF!</v>
          </cell>
          <cell r="CM36" t="e">
            <v>#REF!</v>
          </cell>
          <cell r="CN36" t="e">
            <v>#REF!</v>
          </cell>
          <cell r="CO36" t="e">
            <v>#REF!</v>
          </cell>
          <cell r="CQ36" t="e">
            <v>#REF!</v>
          </cell>
          <cell r="CR36" t="e">
            <v>#REF!</v>
          </cell>
          <cell r="CS36" t="e">
            <v>#REF!</v>
          </cell>
          <cell r="CT36" t="e">
            <v>#REF!</v>
          </cell>
          <cell r="CU36" t="e">
            <v>#REF!</v>
          </cell>
          <cell r="CV36"/>
          <cell r="CW36"/>
          <cell r="CX36"/>
          <cell r="CY36"/>
          <cell r="DB36" t="e">
            <v>#REF!</v>
          </cell>
          <cell r="DC36" t="e">
            <v>#REF!</v>
          </cell>
          <cell r="DD36" t="e">
            <v>#REF!</v>
          </cell>
          <cell r="DE36" t="e">
            <v>#REF!</v>
          </cell>
          <cell r="DF36" t="e">
            <v>#REF!</v>
          </cell>
          <cell r="DG36" t="e">
            <v>#REF!</v>
          </cell>
          <cell r="DH36" t="e">
            <v>#REF!</v>
          </cell>
          <cell r="DI36" t="e">
            <v>#REF!</v>
          </cell>
          <cell r="DJ36" t="e">
            <v>#REF!</v>
          </cell>
          <cell r="DK36" t="e">
            <v>#REF!</v>
          </cell>
          <cell r="DL36" t="e">
            <v>#REF!</v>
          </cell>
          <cell r="DM36" t="e">
            <v>#REF!</v>
          </cell>
          <cell r="DO36" t="e">
            <v>#REF!</v>
          </cell>
          <cell r="DP36" t="e">
            <v>#REF!</v>
          </cell>
          <cell r="DQ36" t="e">
            <v>#REF!</v>
          </cell>
          <cell r="DR36" t="e">
            <v>#REF!</v>
          </cell>
          <cell r="DS36" t="e">
            <v>#REF!</v>
          </cell>
          <cell r="DT36" t="e">
            <v>#REF!</v>
          </cell>
        </row>
        <row r="37">
          <cell r="B37"/>
          <cell r="E37" t="str">
            <v>CFC</v>
          </cell>
          <cell r="F37" t="str">
            <v>SSP (From RMM)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>
            <v>-0.01</v>
          </cell>
          <cell r="AC37"/>
          <cell r="AD37"/>
          <cell r="AE37"/>
          <cell r="AF37"/>
          <cell r="AN37"/>
          <cell r="AO37"/>
          <cell r="AP37"/>
          <cell r="AQ37"/>
          <cell r="AR37"/>
          <cell r="AT37" t="str">
            <v>SSP (From RMM)</v>
          </cell>
          <cell r="AU37" t="e">
            <v>#REF!</v>
          </cell>
          <cell r="AV37" t="e">
            <v>#REF!</v>
          </cell>
          <cell r="AW37" t="e">
            <v>#REF!</v>
          </cell>
          <cell r="AX37" t="e">
            <v>#REF!</v>
          </cell>
          <cell r="AY37" t="e">
            <v>#REF!</v>
          </cell>
          <cell r="AZ37" t="e">
            <v>#REF!</v>
          </cell>
          <cell r="BA37" t="e">
            <v>#REF!</v>
          </cell>
          <cell r="BB37" t="e">
            <v>#REF!</v>
          </cell>
          <cell r="BC37" t="e">
            <v>#REF!</v>
          </cell>
          <cell r="BD37" t="e">
            <v>#REF!</v>
          </cell>
          <cell r="BE37" t="e">
            <v>#REF!</v>
          </cell>
          <cell r="BF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/>
          <cell r="BL37"/>
          <cell r="BN37"/>
          <cell r="BO37"/>
          <cell r="BP37"/>
          <cell r="BQ37"/>
          <cell r="BR37"/>
          <cell r="BS37"/>
          <cell r="BU37"/>
          <cell r="BV37"/>
          <cell r="BW37"/>
          <cell r="BX37"/>
          <cell r="BY37"/>
          <cell r="BZ37"/>
          <cell r="CD37" t="e">
            <v>#REF!</v>
          </cell>
          <cell r="CE37" t="e">
            <v>#REF!</v>
          </cell>
          <cell r="CF37" t="e">
            <v>#REF!</v>
          </cell>
          <cell r="CG37" t="e">
            <v>#REF!</v>
          </cell>
          <cell r="CH37" t="e">
            <v>#REF!</v>
          </cell>
          <cell r="CI37" t="e">
            <v>#REF!</v>
          </cell>
          <cell r="CJ37" t="e">
            <v>#REF!</v>
          </cell>
          <cell r="CK37" t="e">
            <v>#REF!</v>
          </cell>
          <cell r="CL37" t="e">
            <v>#REF!</v>
          </cell>
          <cell r="CM37" t="e">
            <v>#REF!</v>
          </cell>
          <cell r="CN37" t="e">
            <v>#REF!</v>
          </cell>
          <cell r="CO37" t="e">
            <v>#REF!</v>
          </cell>
          <cell r="CQ37" t="e">
            <v>#REF!</v>
          </cell>
          <cell r="CR37" t="e">
            <v>#REF!</v>
          </cell>
          <cell r="CS37" t="e">
            <v>#REF!</v>
          </cell>
          <cell r="CT37" t="e">
            <v>#REF!</v>
          </cell>
          <cell r="CU37" t="e">
            <v>#REF!</v>
          </cell>
          <cell r="CV37"/>
          <cell r="CW37"/>
          <cell r="CX37"/>
          <cell r="CY37"/>
          <cell r="DB37" t="e">
            <v>#REF!</v>
          </cell>
          <cell r="DC37" t="e">
            <v>#REF!</v>
          </cell>
          <cell r="DD37" t="e">
            <v>#REF!</v>
          </cell>
          <cell r="DE37" t="e">
            <v>#REF!</v>
          </cell>
          <cell r="DF37" t="e">
            <v>#REF!</v>
          </cell>
          <cell r="DG37" t="e">
            <v>#REF!</v>
          </cell>
          <cell r="DH37" t="e">
            <v>#REF!</v>
          </cell>
          <cell r="DI37" t="e">
            <v>#REF!</v>
          </cell>
          <cell r="DJ37" t="e">
            <v>#REF!</v>
          </cell>
          <cell r="DK37" t="e">
            <v>#REF!</v>
          </cell>
          <cell r="DL37" t="e">
            <v>#REF!</v>
          </cell>
          <cell r="DM37" t="e">
            <v>#REF!</v>
          </cell>
          <cell r="DO37" t="e">
            <v>#REF!</v>
          </cell>
          <cell r="DP37" t="e">
            <v>#REF!</v>
          </cell>
          <cell r="DQ37" t="e">
            <v>#REF!</v>
          </cell>
          <cell r="DR37" t="e">
            <v>#REF!</v>
          </cell>
          <cell r="DS37" t="e">
            <v>#REF!</v>
          </cell>
          <cell r="DT37" t="e">
            <v>#REF!</v>
          </cell>
        </row>
        <row r="38">
          <cell r="B38"/>
          <cell r="E38" t="str">
            <v>CFC</v>
          </cell>
          <cell r="F38" t="str">
            <v>SSP (FSA)</v>
          </cell>
          <cell r="G38">
            <v>-2.4710820000000001E-2</v>
          </cell>
          <cell r="H38">
            <v>-1.407043E-2</v>
          </cell>
          <cell r="I38">
            <v>-2.1137840000000001E-2</v>
          </cell>
          <cell r="J38">
            <v>-3.9535109999999998E-2</v>
          </cell>
          <cell r="K38">
            <v>-1.8378040000000002E-2</v>
          </cell>
          <cell r="L38">
            <v>-7.9324550000000008E-2</v>
          </cell>
          <cell r="M38">
            <v>-9.975210000000001E-2</v>
          </cell>
          <cell r="N38">
            <v>-2.3712540000000001E-2</v>
          </cell>
          <cell r="O38">
            <v>-2.752988E-2</v>
          </cell>
          <cell r="P38">
            <v>-3.5412309999999995E-2</v>
          </cell>
          <cell r="Q38">
            <v>-7.60963E-3</v>
          </cell>
          <cell r="R38">
            <v>-8.9031479999999996E-2</v>
          </cell>
          <cell r="T38">
            <v>-8.9031479999999996E-2</v>
          </cell>
          <cell r="U38">
            <v>-0.48020473000000002</v>
          </cell>
          <cell r="V38">
            <v>-0.48020473000000002</v>
          </cell>
          <cell r="W38">
            <v>0</v>
          </cell>
          <cell r="X38"/>
          <cell r="AC38"/>
          <cell r="AD38"/>
          <cell r="AE38"/>
          <cell r="AF38"/>
          <cell r="AN38"/>
          <cell r="AO38"/>
          <cell r="AP38"/>
          <cell r="AQ38"/>
          <cell r="AR38"/>
          <cell r="AT38" t="str">
            <v>SSP (FSA)</v>
          </cell>
          <cell r="AU38">
            <v>-2.4710820000000001E-2</v>
          </cell>
          <cell r="AV38">
            <v>-1.407043E-2</v>
          </cell>
          <cell r="AW38">
            <v>-2.1137840000000001E-2</v>
          </cell>
          <cell r="AX38">
            <v>-3.9535109999999998E-2</v>
          </cell>
          <cell r="AY38">
            <v>-1.8378040000000002E-2</v>
          </cell>
          <cell r="AZ38">
            <v>-7.9324550000000008E-2</v>
          </cell>
          <cell r="BA38">
            <v>-9.975210000000001E-2</v>
          </cell>
          <cell r="BB38">
            <v>-2.3712540000000001E-2</v>
          </cell>
          <cell r="BC38">
            <v>-2.752988E-2</v>
          </cell>
          <cell r="BD38">
            <v>-3.5412309999999995E-2</v>
          </cell>
          <cell r="BE38">
            <v>-7.60963E-3</v>
          </cell>
          <cell r="BF38">
            <v>-8.9031479999999996E-2</v>
          </cell>
          <cell r="BH38">
            <v>-8.9031479999999996E-2</v>
          </cell>
          <cell r="BI38">
            <v>-0.48020473000000002</v>
          </cell>
          <cell r="BJ38">
            <v>-0.48020473000000002</v>
          </cell>
          <cell r="BK38"/>
          <cell r="BL38"/>
          <cell r="BN38"/>
          <cell r="BO38"/>
          <cell r="BP38"/>
          <cell r="BQ38"/>
          <cell r="BR38"/>
          <cell r="BS38"/>
          <cell r="BU38"/>
          <cell r="BV38"/>
          <cell r="BW38"/>
          <cell r="BX38"/>
          <cell r="BY38"/>
          <cell r="BZ38"/>
          <cell r="CD38">
            <v>-1.4500000000000001E-2</v>
          </cell>
          <cell r="CE38">
            <v>-1.4500000000000001E-2</v>
          </cell>
          <cell r="CF38">
            <v>-1.4500000000000001E-2</v>
          </cell>
          <cell r="CG38">
            <v>-1.4500000000000001E-2</v>
          </cell>
          <cell r="CH38">
            <v>-1.4500000000000001E-2</v>
          </cell>
          <cell r="CI38">
            <v>-1.4500000000000001E-2</v>
          </cell>
          <cell r="CJ38">
            <v>-1.4500000000000001E-2</v>
          </cell>
          <cell r="CK38">
            <v>-1.4500000000000001E-2</v>
          </cell>
          <cell r="CL38">
            <v>-1.4500000000000001E-2</v>
          </cell>
          <cell r="CM38">
            <v>-1.4500000000000001E-2</v>
          </cell>
          <cell r="CN38">
            <v>-1.4500000000000001E-2</v>
          </cell>
          <cell r="CO38">
            <v>-1.4500000000000001E-2</v>
          </cell>
          <cell r="CQ38">
            <v>-1.4500000000000001E-2</v>
          </cell>
          <cell r="CR38">
            <v>-0.17400000000000004</v>
          </cell>
          <cell r="CS38">
            <v>-0.17400000000000004</v>
          </cell>
          <cell r="CT38">
            <v>-0.17400000000000004</v>
          </cell>
          <cell r="CU38">
            <v>-0.17400000000000004</v>
          </cell>
          <cell r="CV38"/>
          <cell r="CW38"/>
          <cell r="CX38"/>
          <cell r="CY38"/>
          <cell r="DA38" t="str">
            <v>X</v>
          </cell>
          <cell r="DB38">
            <v>-3.9201359999999998E-2</v>
          </cell>
          <cell r="DC38">
            <v>-2.17895E-2</v>
          </cell>
          <cell r="DD38">
            <v>-3.0185119999999999E-2</v>
          </cell>
          <cell r="DE38">
            <v>-1.1877520000000001E-2</v>
          </cell>
          <cell r="DF38">
            <v>-6.3032790000000005E-2</v>
          </cell>
          <cell r="DG38">
            <v>-1.21367E-2</v>
          </cell>
          <cell r="DH38">
            <v>-2.9651110000000001E-2</v>
          </cell>
          <cell r="DI38">
            <v>-2.0465799999999999E-2</v>
          </cell>
          <cell r="DJ38">
            <v>-2.2217529999999999E-2</v>
          </cell>
          <cell r="DK38">
            <v>-2.25377E-3</v>
          </cell>
          <cell r="DL38">
            <v>-1.523125E-2</v>
          </cell>
          <cell r="DM38">
            <v>-1.281763E-2</v>
          </cell>
          <cell r="DO38">
            <v>-1.281763E-2</v>
          </cell>
          <cell r="DP38">
            <v>-0.28086008000000001</v>
          </cell>
          <cell r="DQ38">
            <v>-0.28086008000000001</v>
          </cell>
          <cell r="DR38">
            <v>-0.28086008000000001</v>
          </cell>
          <cell r="DS38">
            <v>-0.28086008000000001</v>
          </cell>
          <cell r="DT38">
            <v>-0.28086008000000001</v>
          </cell>
        </row>
        <row r="39">
          <cell r="B39" t="str">
            <v>CFC - SSP</v>
          </cell>
          <cell r="C39" t="str">
            <v>Actuals</v>
          </cell>
          <cell r="D39" t="str">
            <v>RMM</v>
          </cell>
          <cell r="E39" t="str">
            <v>CFC</v>
          </cell>
          <cell r="F39" t="str">
            <v>SSP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/>
          <cell r="AC39">
            <v>-29.667267300000002</v>
          </cell>
          <cell r="AD39">
            <v>-29.667267300000002</v>
          </cell>
          <cell r="AE39" t="e">
            <v>#REF!</v>
          </cell>
          <cell r="AF39">
            <v>-0.53408096999999799</v>
          </cell>
          <cell r="AN39" t="e">
            <v>#REF!</v>
          </cell>
          <cell r="AO39">
            <v>-31.070185079999998</v>
          </cell>
          <cell r="AP39" t="e">
            <v>#REF!</v>
          </cell>
          <cell r="AQ39" t="e">
            <v>#REF!</v>
          </cell>
          <cell r="AR39">
            <v>3.5203242000000044E-2</v>
          </cell>
          <cell r="AT39" t="str">
            <v>SSP</v>
          </cell>
          <cell r="AU39" t="e">
            <v>#REF!</v>
          </cell>
          <cell r="AV39" t="e">
            <v>#REF!</v>
          </cell>
          <cell r="AW39" t="e">
            <v>#REF!</v>
          </cell>
          <cell r="AX39" t="e">
            <v>#REF!</v>
          </cell>
          <cell r="AY39" t="e">
            <v>#REF!</v>
          </cell>
          <cell r="AZ39" t="e">
            <v>#REF!</v>
          </cell>
          <cell r="BA39" t="e">
            <v>#REF!</v>
          </cell>
          <cell r="BB39" t="e">
            <v>#REF!</v>
          </cell>
          <cell r="BC39" t="e">
            <v>#REF!</v>
          </cell>
          <cell r="BD39" t="e">
            <v>#REF!</v>
          </cell>
          <cell r="BE39" t="e">
            <v>#REF!</v>
          </cell>
          <cell r="BF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/>
          <cell r="BL39"/>
          <cell r="BN39"/>
          <cell r="BO39"/>
          <cell r="BP39"/>
          <cell r="BQ39"/>
          <cell r="BR39" t="e">
            <v>#REF!</v>
          </cell>
          <cell r="BS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D39" t="e">
            <v>#REF!</v>
          </cell>
          <cell r="CE39" t="e">
            <v>#REF!</v>
          </cell>
          <cell r="CF39" t="e">
            <v>#REF!</v>
          </cell>
          <cell r="CG39" t="e">
            <v>#REF!</v>
          </cell>
          <cell r="CH39" t="e">
            <v>#REF!</v>
          </cell>
          <cell r="CI39" t="e">
            <v>#REF!</v>
          </cell>
          <cell r="CJ39" t="e">
            <v>#REF!</v>
          </cell>
          <cell r="CK39" t="e">
            <v>#REF!</v>
          </cell>
          <cell r="CL39" t="e">
            <v>#REF!</v>
          </cell>
          <cell r="CM39" t="e">
            <v>#REF!</v>
          </cell>
          <cell r="CN39" t="e">
            <v>#REF!</v>
          </cell>
          <cell r="CO39" t="e">
            <v>#REF!</v>
          </cell>
          <cell r="CQ39" t="e">
            <v>#REF!</v>
          </cell>
          <cell r="CR39" t="e">
            <v>#REF!</v>
          </cell>
          <cell r="CS39" t="e">
            <v>#REF!</v>
          </cell>
          <cell r="CT39" t="e">
            <v>#REF!</v>
          </cell>
          <cell r="CU39" t="e">
            <v>#REF!</v>
          </cell>
          <cell r="CV39"/>
          <cell r="CW39"/>
          <cell r="CX39"/>
          <cell r="CY39"/>
          <cell r="DB39" t="e">
            <v>#REF!</v>
          </cell>
          <cell r="DC39" t="e">
            <v>#REF!</v>
          </cell>
          <cell r="DD39" t="e">
            <v>#REF!</v>
          </cell>
          <cell r="DE39" t="e">
            <v>#REF!</v>
          </cell>
          <cell r="DF39" t="e">
            <v>#REF!</v>
          </cell>
          <cell r="DG39" t="e">
            <v>#REF!</v>
          </cell>
          <cell r="DH39" t="e">
            <v>#REF!</v>
          </cell>
          <cell r="DI39" t="e">
            <v>#REF!</v>
          </cell>
          <cell r="DJ39" t="e">
            <v>#REF!</v>
          </cell>
          <cell r="DK39" t="e">
            <v>#REF!</v>
          </cell>
          <cell r="DL39" t="e">
            <v>#REF!</v>
          </cell>
          <cell r="DM39" t="e">
            <v>#REF!</v>
          </cell>
          <cell r="DO39" t="e">
            <v>#REF!</v>
          </cell>
          <cell r="DP39" t="e">
            <v>#REF!</v>
          </cell>
          <cell r="DQ39" t="e">
            <v>#REF!</v>
          </cell>
          <cell r="DR39" t="e">
            <v>#REF!</v>
          </cell>
          <cell r="DS39" t="e">
            <v>#REF!</v>
          </cell>
          <cell r="DT39" t="e">
            <v>#REF!</v>
          </cell>
        </row>
        <row r="40">
          <cell r="B40" t="str">
            <v>CFC -  RMM - Distribution</v>
          </cell>
          <cell r="C40" t="str">
            <v>Actuals</v>
          </cell>
          <cell r="D40" t="str">
            <v>RMM</v>
          </cell>
          <cell r="E40" t="str">
            <v>CFC</v>
          </cell>
          <cell r="F40" t="str">
            <v xml:space="preserve"> RMM - Distribution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>
            <v>1.0153551350000072</v>
          </cell>
          <cell r="AC40">
            <v>-82.988772385000004</v>
          </cell>
          <cell r="AD40">
            <v>-82.988772385000004</v>
          </cell>
          <cell r="AE40" t="e">
            <v>#REF!</v>
          </cell>
          <cell r="AF40">
            <v>-0.91862005000000124</v>
          </cell>
          <cell r="AN40" t="e">
            <v>#REF!</v>
          </cell>
          <cell r="AO40">
            <v>-89.486283310000005</v>
          </cell>
          <cell r="AP40" t="e">
            <v>#REF!</v>
          </cell>
          <cell r="AQ40" t="e">
            <v>#REF!</v>
          </cell>
          <cell r="AR40">
            <v>2.2503745000000207E-2</v>
          </cell>
          <cell r="AT40" t="str">
            <v xml:space="preserve"> RMM - Distribution</v>
          </cell>
          <cell r="AU40" t="e">
            <v>#REF!</v>
          </cell>
          <cell r="AV40" t="e">
            <v>#REF!</v>
          </cell>
          <cell r="AW40" t="e">
            <v>#REF!</v>
          </cell>
          <cell r="AX40" t="e">
            <v>#REF!</v>
          </cell>
          <cell r="AY40" t="e">
            <v>#REF!</v>
          </cell>
          <cell r="AZ40" t="e">
            <v>#REF!</v>
          </cell>
          <cell r="BA40" t="e">
            <v>#REF!</v>
          </cell>
          <cell r="BB40" t="e">
            <v>#REF!</v>
          </cell>
          <cell r="BC40" t="e">
            <v>#REF!</v>
          </cell>
          <cell r="BD40" t="e">
            <v>#REF!</v>
          </cell>
          <cell r="BE40" t="e">
            <v>#REF!</v>
          </cell>
          <cell r="BF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/>
          <cell r="BL40"/>
          <cell r="BN40"/>
          <cell r="BO40"/>
          <cell r="BP40"/>
          <cell r="BQ40"/>
          <cell r="BR40" t="e">
            <v>#REF!</v>
          </cell>
          <cell r="BS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D40" t="e">
            <v>#REF!</v>
          </cell>
          <cell r="CE40" t="e">
            <v>#REF!</v>
          </cell>
          <cell r="CF40" t="e">
            <v>#REF!</v>
          </cell>
          <cell r="CG40" t="e">
            <v>#REF!</v>
          </cell>
          <cell r="CH40" t="e">
            <v>#REF!</v>
          </cell>
          <cell r="CI40" t="e">
            <v>#REF!</v>
          </cell>
          <cell r="CJ40" t="e">
            <v>#REF!</v>
          </cell>
          <cell r="CK40" t="e">
            <v>#REF!</v>
          </cell>
          <cell r="CL40" t="e">
            <v>#REF!</v>
          </cell>
          <cell r="CM40" t="e">
            <v>#REF!</v>
          </cell>
          <cell r="CN40" t="e">
            <v>#REF!</v>
          </cell>
          <cell r="CO40" t="e">
            <v>#REF!</v>
          </cell>
          <cell r="CQ40" t="e">
            <v>#REF!</v>
          </cell>
          <cell r="CR40" t="e">
            <v>#REF!</v>
          </cell>
          <cell r="CS40" t="e">
            <v>#REF!</v>
          </cell>
          <cell r="CT40" t="e">
            <v>#REF!</v>
          </cell>
          <cell r="CU40" t="e">
            <v>#REF!</v>
          </cell>
          <cell r="CV40"/>
          <cell r="CW40"/>
          <cell r="CX40"/>
          <cell r="CY40"/>
          <cell r="DB40" t="e">
            <v>#REF!</v>
          </cell>
          <cell r="DC40" t="e">
            <v>#REF!</v>
          </cell>
          <cell r="DD40" t="e">
            <v>#REF!</v>
          </cell>
          <cell r="DE40" t="e">
            <v>#REF!</v>
          </cell>
          <cell r="DF40" t="e">
            <v>#REF!</v>
          </cell>
          <cell r="DG40" t="e">
            <v>#REF!</v>
          </cell>
          <cell r="DH40" t="e">
            <v>#REF!</v>
          </cell>
          <cell r="DI40" t="e">
            <v>#REF!</v>
          </cell>
          <cell r="DJ40" t="e">
            <v>#REF!</v>
          </cell>
          <cell r="DK40" t="e">
            <v>#REF!</v>
          </cell>
          <cell r="DL40" t="e">
            <v>#REF!</v>
          </cell>
          <cell r="DM40" t="e">
            <v>#REF!</v>
          </cell>
          <cell r="DO40" t="e">
            <v>#REF!</v>
          </cell>
          <cell r="DP40" t="e">
            <v>#REF!</v>
          </cell>
          <cell r="DQ40" t="e">
            <v>#REF!</v>
          </cell>
          <cell r="DR40" t="e">
            <v>#REF!</v>
          </cell>
          <cell r="DS40" t="e">
            <v>#REF!</v>
          </cell>
          <cell r="DT40" t="e">
            <v>#REF!</v>
          </cell>
        </row>
        <row r="41">
          <cell r="B41" t="str">
            <v>CFC -   SCI - Industrial &amp; Traded</v>
          </cell>
          <cell r="C41" t="str">
            <v>Actuals</v>
          </cell>
          <cell r="D41" t="str">
            <v>SCI</v>
          </cell>
          <cell r="E41" t="str">
            <v>CFC</v>
          </cell>
          <cell r="F41" t="str">
            <v xml:space="preserve">  SCI - Industrial &amp; Traded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 t="e">
            <v>#REF!</v>
          </cell>
          <cell r="N41" t="e">
            <v>#REF!</v>
          </cell>
          <cell r="O41" t="e">
            <v>#REF!</v>
          </cell>
          <cell r="P41" t="e">
            <v>#REF!</v>
          </cell>
          <cell r="Q41" t="e">
            <v>#REF!</v>
          </cell>
          <cell r="R41" t="e">
            <v>#REF!</v>
          </cell>
          <cell r="T41" t="e">
            <v>#REF!</v>
          </cell>
          <cell r="U41" t="e">
            <v>#REF!</v>
          </cell>
          <cell r="V41" t="e">
            <v>#REF!</v>
          </cell>
          <cell r="W41" t="e">
            <v>#REF!</v>
          </cell>
          <cell r="X41">
            <v>0.4193808299999997</v>
          </cell>
          <cell r="AC41">
            <v>-8.6456462700400021</v>
          </cell>
          <cell r="AD41">
            <v>-8.6456462700400021</v>
          </cell>
          <cell r="AE41" t="e">
            <v>#REF!</v>
          </cell>
          <cell r="AF41">
            <v>0</v>
          </cell>
          <cell r="AN41" t="e">
            <v>#REF!</v>
          </cell>
          <cell r="AO41">
            <v>-8.7870650999999995</v>
          </cell>
          <cell r="AP41" t="e">
            <v>#REF!</v>
          </cell>
          <cell r="AQ41" t="e">
            <v>#REF!</v>
          </cell>
          <cell r="AR41">
            <v>4.1863959999998814E-3</v>
          </cell>
          <cell r="AT41" t="str">
            <v xml:space="preserve">  SCI - Industrial &amp; Traded</v>
          </cell>
          <cell r="AU41" t="e">
            <v>#REF!</v>
          </cell>
          <cell r="AV41" t="e">
            <v>#REF!</v>
          </cell>
          <cell r="AW41" t="e">
            <v>#REF!</v>
          </cell>
          <cell r="AX41" t="e">
            <v>#REF!</v>
          </cell>
          <cell r="AY41" t="e">
            <v>#REF!</v>
          </cell>
          <cell r="AZ41" t="e">
            <v>#REF!</v>
          </cell>
          <cell r="BA41" t="e">
            <v>#REF!</v>
          </cell>
          <cell r="BB41" t="e">
            <v>#REF!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K41"/>
          <cell r="BL41"/>
          <cell r="BN41"/>
          <cell r="BO41"/>
          <cell r="BP41"/>
          <cell r="BQ41"/>
          <cell r="BR41" t="e">
            <v>#REF!</v>
          </cell>
          <cell r="BS41" t="e">
            <v>#REF!</v>
          </cell>
          <cell r="BU41" t="e">
            <v>#REF!</v>
          </cell>
          <cell r="BV41" t="e">
            <v>#REF!</v>
          </cell>
          <cell r="BW41" t="e">
            <v>#REF!</v>
          </cell>
          <cell r="BX41" t="e">
            <v>#REF!</v>
          </cell>
          <cell r="BY41" t="e">
            <v>#REF!</v>
          </cell>
          <cell r="BZ41" t="e">
            <v>#REF!</v>
          </cell>
          <cell r="CD41" t="e">
            <v>#REF!</v>
          </cell>
          <cell r="CE41" t="e">
            <v>#REF!</v>
          </cell>
          <cell r="CF41" t="e">
            <v>#REF!</v>
          </cell>
          <cell r="CG41" t="e">
            <v>#REF!</v>
          </cell>
          <cell r="CH41" t="e">
            <v>#REF!</v>
          </cell>
          <cell r="CI41" t="e">
            <v>#REF!</v>
          </cell>
          <cell r="CJ41" t="e">
            <v>#REF!</v>
          </cell>
          <cell r="CK41" t="e">
            <v>#REF!</v>
          </cell>
          <cell r="CL41" t="e">
            <v>#REF!</v>
          </cell>
          <cell r="CM41" t="e">
            <v>#REF!</v>
          </cell>
          <cell r="CN41" t="e">
            <v>#REF!</v>
          </cell>
          <cell r="CO41" t="e">
            <v>#REF!</v>
          </cell>
          <cell r="CQ41" t="e">
            <v>#REF!</v>
          </cell>
          <cell r="CR41" t="e">
            <v>#REF!</v>
          </cell>
          <cell r="CS41" t="e">
            <v>#REF!</v>
          </cell>
          <cell r="CT41" t="e">
            <v>#REF!</v>
          </cell>
          <cell r="CU41" t="e">
            <v>#REF!</v>
          </cell>
          <cell r="CV41"/>
          <cell r="CW41"/>
          <cell r="CX41"/>
          <cell r="CY41"/>
          <cell r="DB41" t="e">
            <v>#REF!</v>
          </cell>
          <cell r="DC41" t="e">
            <v>#REF!</v>
          </cell>
          <cell r="DD41" t="e">
            <v>#REF!</v>
          </cell>
          <cell r="DE41" t="e">
            <v>#REF!</v>
          </cell>
          <cell r="DF41" t="e">
            <v>#REF!</v>
          </cell>
          <cell r="DG41" t="e">
            <v>#REF!</v>
          </cell>
          <cell r="DH41" t="e">
            <v>#REF!</v>
          </cell>
          <cell r="DI41" t="e">
            <v>#REF!</v>
          </cell>
          <cell r="DJ41" t="e">
            <v>#REF!</v>
          </cell>
          <cell r="DK41" t="e">
            <v>#REF!</v>
          </cell>
          <cell r="DL41" t="e">
            <v>#REF!</v>
          </cell>
          <cell r="DM41" t="e">
            <v>#REF!</v>
          </cell>
          <cell r="DO41" t="e">
            <v>#REF!</v>
          </cell>
          <cell r="DP41" t="e">
            <v>#REF!</v>
          </cell>
          <cell r="DQ41" t="e">
            <v>#REF!</v>
          </cell>
          <cell r="DR41" t="e">
            <v>#REF!</v>
          </cell>
          <cell r="DS41" t="e">
            <v>#REF!</v>
          </cell>
          <cell r="DT41" t="e">
            <v>#REF!</v>
          </cell>
        </row>
        <row r="42">
          <cell r="B42"/>
          <cell r="E42" t="str">
            <v>CFC</v>
          </cell>
          <cell r="F42" t="str">
            <v xml:space="preserve"> Less FSA</v>
          </cell>
          <cell r="G42">
            <v>2.4710820000000001E-2</v>
          </cell>
          <cell r="H42">
            <v>1.407043E-2</v>
          </cell>
          <cell r="I42">
            <v>2.1137840000000001E-2</v>
          </cell>
          <cell r="J42">
            <v>3.9535109999999998E-2</v>
          </cell>
          <cell r="K42">
            <v>1.8378040000000002E-2</v>
          </cell>
          <cell r="L42">
            <v>7.9324550000000008E-2</v>
          </cell>
          <cell r="M42">
            <v>9.975210000000001E-2</v>
          </cell>
          <cell r="N42">
            <v>2.3712540000000001E-2</v>
          </cell>
          <cell r="O42">
            <v>2.752988E-2</v>
          </cell>
          <cell r="P42">
            <v>3.5412309999999995E-2</v>
          </cell>
          <cell r="Q42">
            <v>7.60963E-3</v>
          </cell>
          <cell r="R42">
            <v>8.9031479999999996E-2</v>
          </cell>
          <cell r="T42">
            <v>8.9031479999999996E-2</v>
          </cell>
          <cell r="U42">
            <v>0.48020473000000002</v>
          </cell>
          <cell r="V42">
            <v>0.48020473000000002</v>
          </cell>
          <cell r="W42">
            <v>0</v>
          </cell>
          <cell r="X42"/>
          <cell r="AC42"/>
          <cell r="AD42"/>
          <cell r="AE42"/>
          <cell r="AF42"/>
          <cell r="AN42"/>
          <cell r="AO42"/>
          <cell r="AP42"/>
          <cell r="AQ42"/>
          <cell r="AR42"/>
          <cell r="AT42" t="str">
            <v xml:space="preserve"> Less FSA</v>
          </cell>
          <cell r="AU42">
            <v>2.4710820000000001E-2</v>
          </cell>
          <cell r="AV42">
            <v>1.407043E-2</v>
          </cell>
          <cell r="AW42">
            <v>2.1137840000000001E-2</v>
          </cell>
          <cell r="AX42">
            <v>3.9535109999999998E-2</v>
          </cell>
          <cell r="AY42">
            <v>1.8378040000000002E-2</v>
          </cell>
          <cell r="AZ42">
            <v>7.9324550000000008E-2</v>
          </cell>
          <cell r="BA42">
            <v>9.975210000000001E-2</v>
          </cell>
          <cell r="BB42">
            <v>2.3712540000000001E-2</v>
          </cell>
          <cell r="BC42">
            <v>2.752988E-2</v>
          </cell>
          <cell r="BD42">
            <v>3.5412309999999995E-2</v>
          </cell>
          <cell r="BE42">
            <v>7.60963E-3</v>
          </cell>
          <cell r="BF42">
            <v>8.9031479999999996E-2</v>
          </cell>
          <cell r="BH42">
            <v>8.9031479999999996E-2</v>
          </cell>
          <cell r="BI42">
            <v>0.48020473000000002</v>
          </cell>
          <cell r="BJ42">
            <v>0.48020473000000002</v>
          </cell>
          <cell r="BK42"/>
          <cell r="BL42"/>
          <cell r="BN42"/>
          <cell r="BO42"/>
          <cell r="BP42"/>
          <cell r="BQ42"/>
          <cell r="BR42"/>
          <cell r="BS42"/>
          <cell r="BU42"/>
          <cell r="BV42"/>
          <cell r="BW42"/>
          <cell r="BX42"/>
          <cell r="BY42"/>
          <cell r="BZ42"/>
          <cell r="CD42">
            <v>1.4500000000000001E-2</v>
          </cell>
          <cell r="CE42">
            <v>1.4500000000000001E-2</v>
          </cell>
          <cell r="CF42">
            <v>1.4500000000000001E-2</v>
          </cell>
          <cell r="CG42">
            <v>1.4500000000000001E-2</v>
          </cell>
          <cell r="CH42">
            <v>1.4500000000000001E-2</v>
          </cell>
          <cell r="CI42">
            <v>1.4500000000000001E-2</v>
          </cell>
          <cell r="CJ42">
            <v>1.4500000000000001E-2</v>
          </cell>
          <cell r="CK42">
            <v>1.4500000000000001E-2</v>
          </cell>
          <cell r="CL42">
            <v>1.4500000000000001E-2</v>
          </cell>
          <cell r="CM42">
            <v>1.4500000000000001E-2</v>
          </cell>
          <cell r="CN42">
            <v>1.4500000000000001E-2</v>
          </cell>
          <cell r="CO42">
            <v>1.4500000000000001E-2</v>
          </cell>
          <cell r="CQ42">
            <v>1.4500000000000001E-2</v>
          </cell>
          <cell r="CR42">
            <v>0.17400000000000004</v>
          </cell>
          <cell r="CS42">
            <v>0.17400000000000004</v>
          </cell>
          <cell r="CT42">
            <v>0.17400000000000004</v>
          </cell>
          <cell r="CU42">
            <v>0.17400000000000004</v>
          </cell>
          <cell r="CV42"/>
          <cell r="CW42"/>
          <cell r="CX42"/>
          <cell r="CY42"/>
          <cell r="DB42">
            <v>3.9201359999999998E-2</v>
          </cell>
          <cell r="DC42">
            <v>2.17895E-2</v>
          </cell>
          <cell r="DD42">
            <v>3.0185119999999999E-2</v>
          </cell>
          <cell r="DE42">
            <v>1.1877520000000001E-2</v>
          </cell>
          <cell r="DF42">
            <v>6.3032790000000005E-2</v>
          </cell>
          <cell r="DG42">
            <v>1.21367E-2</v>
          </cell>
          <cell r="DH42">
            <v>2.9651110000000001E-2</v>
          </cell>
          <cell r="DI42">
            <v>2.0465799999999999E-2</v>
          </cell>
          <cell r="DJ42">
            <v>2.2217529999999999E-2</v>
          </cell>
          <cell r="DK42">
            <v>2.25377E-3</v>
          </cell>
          <cell r="DL42">
            <v>1.523125E-2</v>
          </cell>
          <cell r="DM42">
            <v>1.281763E-2</v>
          </cell>
          <cell r="DO42">
            <v>1.281763E-2</v>
          </cell>
          <cell r="DP42">
            <v>0.28086008000000001</v>
          </cell>
          <cell r="DQ42">
            <v>0.28086008000000001</v>
          </cell>
          <cell r="DR42">
            <v>0.28086008000000001</v>
          </cell>
          <cell r="DS42">
            <v>0.28086008000000001</v>
          </cell>
          <cell r="DT42">
            <v>0.28086008000000001</v>
          </cell>
        </row>
        <row r="43">
          <cell r="B43" t="str">
            <v>CFC -   GI Stats - Industrial &amp; traded</v>
          </cell>
          <cell r="C43" t="str">
            <v>Actuals</v>
          </cell>
          <cell r="D43" t="str">
            <v>GI Stats</v>
          </cell>
          <cell r="E43" t="str">
            <v>CFC</v>
          </cell>
          <cell r="F43" t="str">
            <v xml:space="preserve">  GI Stats - Industrial &amp; traded</v>
          </cell>
          <cell r="G43" t="e">
            <v>#REF!</v>
          </cell>
          <cell r="H43" t="e">
            <v>#REF!</v>
          </cell>
          <cell r="I43" t="e">
            <v>#REF!</v>
          </cell>
          <cell r="J43" t="e">
            <v>#REF!</v>
          </cell>
          <cell r="K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 t="e">
            <v>#REF!</v>
          </cell>
          <cell r="Q43" t="e">
            <v>#REF!</v>
          </cell>
          <cell r="R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>
            <v>0</v>
          </cell>
          <cell r="AC43">
            <v>0</v>
          </cell>
          <cell r="AD43">
            <v>0</v>
          </cell>
          <cell r="AE43" t="e">
            <v>#REF!</v>
          </cell>
          <cell r="AF43">
            <v>0</v>
          </cell>
          <cell r="AN43" t="e">
            <v>#REF!</v>
          </cell>
          <cell r="AO43">
            <v>0</v>
          </cell>
          <cell r="AP43" t="e">
            <v>#REF!</v>
          </cell>
          <cell r="AQ43" t="e">
            <v>#REF!</v>
          </cell>
          <cell r="AR43">
            <v>0</v>
          </cell>
          <cell r="AT43" t="str">
            <v xml:space="preserve">  GI Stats - Industrial &amp; traded</v>
          </cell>
          <cell r="AU43" t="e">
            <v>#REF!</v>
          </cell>
          <cell r="AV43" t="e">
            <v>#REF!</v>
          </cell>
          <cell r="AW43" t="e">
            <v>#REF!</v>
          </cell>
          <cell r="AX43" t="e">
            <v>#REF!</v>
          </cell>
          <cell r="AY43" t="e">
            <v>#REF!</v>
          </cell>
          <cell r="AZ43" t="e">
            <v>#REF!</v>
          </cell>
          <cell r="BA43" t="e">
            <v>#REF!</v>
          </cell>
          <cell r="BB43" t="e">
            <v>#REF!</v>
          </cell>
          <cell r="BC43" t="e">
            <v>#REF!</v>
          </cell>
          <cell r="BD43" t="e">
            <v>#REF!</v>
          </cell>
          <cell r="BE43" t="e">
            <v>#REF!</v>
          </cell>
          <cell r="BF43" t="e">
            <v>#REF!</v>
          </cell>
          <cell r="BH43" t="e">
            <v>#REF!</v>
          </cell>
          <cell r="BI43" t="e">
            <v>#REF!</v>
          </cell>
          <cell r="BJ43" t="e">
            <v>#REF!</v>
          </cell>
          <cell r="BK43"/>
          <cell r="BL43"/>
          <cell r="BN43"/>
          <cell r="BO43"/>
          <cell r="BP43"/>
          <cell r="BQ43"/>
          <cell r="BR43" t="e">
            <v>#REF!</v>
          </cell>
          <cell r="BS43" t="e">
            <v>#REF!</v>
          </cell>
          <cell r="BU43" t="e">
            <v>#REF!</v>
          </cell>
          <cell r="BV43" t="e">
            <v>#REF!</v>
          </cell>
          <cell r="BW43" t="e">
            <v>#REF!</v>
          </cell>
          <cell r="BX43" t="e">
            <v>#REF!</v>
          </cell>
          <cell r="BY43" t="e">
            <v>#REF!</v>
          </cell>
          <cell r="BZ43" t="e">
            <v>#REF!</v>
          </cell>
          <cell r="CD43" t="e">
            <v>#REF!</v>
          </cell>
          <cell r="CE43" t="e">
            <v>#REF!</v>
          </cell>
          <cell r="CF43" t="e">
            <v>#REF!</v>
          </cell>
          <cell r="CG43" t="e">
            <v>#REF!</v>
          </cell>
          <cell r="CH43" t="e">
            <v>#REF!</v>
          </cell>
          <cell r="CI43" t="e">
            <v>#REF!</v>
          </cell>
          <cell r="CJ43" t="e">
            <v>#REF!</v>
          </cell>
          <cell r="CK43" t="e">
            <v>#REF!</v>
          </cell>
          <cell r="CL43" t="e">
            <v>#REF!</v>
          </cell>
          <cell r="CM43" t="e">
            <v>#REF!</v>
          </cell>
          <cell r="CN43" t="e">
            <v>#REF!</v>
          </cell>
          <cell r="CO43" t="e">
            <v>#REF!</v>
          </cell>
          <cell r="CQ43" t="e">
            <v>#REF!</v>
          </cell>
          <cell r="CR43" t="e">
            <v>#REF!</v>
          </cell>
          <cell r="CS43" t="e">
            <v>#REF!</v>
          </cell>
          <cell r="CT43" t="e">
            <v>#REF!</v>
          </cell>
          <cell r="CU43" t="e">
            <v>#REF!</v>
          </cell>
          <cell r="CV43"/>
          <cell r="CW43"/>
          <cell r="CX43"/>
          <cell r="CY43"/>
          <cell r="DB43" t="e">
            <v>#REF!</v>
          </cell>
          <cell r="DC43" t="e">
            <v>#REF!</v>
          </cell>
          <cell r="DD43" t="e">
            <v>#REF!</v>
          </cell>
          <cell r="DE43" t="e">
            <v>#REF!</v>
          </cell>
          <cell r="DF43" t="e">
            <v>#REF!</v>
          </cell>
          <cell r="DG43" t="e">
            <v>#REF!</v>
          </cell>
          <cell r="DH43" t="e">
            <v>#REF!</v>
          </cell>
          <cell r="DI43" t="e">
            <v>#REF!</v>
          </cell>
          <cell r="DJ43" t="e">
            <v>#REF!</v>
          </cell>
          <cell r="DK43" t="e">
            <v>#REF!</v>
          </cell>
          <cell r="DL43" t="e">
            <v>#REF!</v>
          </cell>
          <cell r="DM43" t="e">
            <v>#REF!</v>
          </cell>
          <cell r="DO43" t="e">
            <v>#REF!</v>
          </cell>
          <cell r="DP43" t="e">
            <v>#REF!</v>
          </cell>
          <cell r="DQ43" t="e">
            <v>#REF!</v>
          </cell>
          <cell r="DR43" t="e">
            <v>#REF!</v>
          </cell>
          <cell r="DS43" t="e">
            <v>#REF!</v>
          </cell>
          <cell r="DT43" t="e">
            <v>#REF!</v>
          </cell>
        </row>
        <row r="44">
          <cell r="B44" t="str">
            <v>CFC - Distribution (incl INDC/SCI trading)</v>
          </cell>
          <cell r="C44" t="str">
            <v>Actuals</v>
          </cell>
          <cell r="D44" t="str">
            <v>N/a</v>
          </cell>
          <cell r="E44" t="str">
            <v>CFC</v>
          </cell>
          <cell r="F44" t="str">
            <v>Distribution (incl INDC/SCI trading)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/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/>
          <cell r="AC44">
            <v>-91.634418655040008</v>
          </cell>
          <cell r="AD44">
            <v>-91.634418655040008</v>
          </cell>
          <cell r="AE44" t="e">
            <v>#REF!</v>
          </cell>
          <cell r="AF44">
            <v>-0.91862005000000124</v>
          </cell>
          <cell r="AN44" t="e">
            <v>#REF!</v>
          </cell>
          <cell r="AO44">
            <v>-98.273348410000025</v>
          </cell>
          <cell r="AP44" t="e">
            <v>#REF!</v>
          </cell>
          <cell r="AQ44" t="e">
            <v>#REF!</v>
          </cell>
          <cell r="AR44">
            <v>2.6690141000000268E-2</v>
          </cell>
          <cell r="AT44" t="str">
            <v>Distribution (incl INDC/SCI trading)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/>
          <cell r="BL44"/>
          <cell r="BN44"/>
          <cell r="BO44"/>
          <cell r="BP44"/>
          <cell r="BQ44"/>
          <cell r="BR44" t="e">
            <v>#REF!</v>
          </cell>
          <cell r="BS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D44" t="e">
            <v>#REF!</v>
          </cell>
          <cell r="CE44" t="e">
            <v>#REF!</v>
          </cell>
          <cell r="CF44" t="e">
            <v>#REF!</v>
          </cell>
          <cell r="CG44" t="e">
            <v>#REF!</v>
          </cell>
          <cell r="CH44" t="e">
            <v>#REF!</v>
          </cell>
          <cell r="CI44" t="e">
            <v>#REF!</v>
          </cell>
          <cell r="CJ44" t="e">
            <v>#REF!</v>
          </cell>
          <cell r="CK44" t="e">
            <v>#REF!</v>
          </cell>
          <cell r="CL44" t="e">
            <v>#REF!</v>
          </cell>
          <cell r="CM44" t="e">
            <v>#REF!</v>
          </cell>
          <cell r="CN44" t="e">
            <v>#REF!</v>
          </cell>
          <cell r="CO44" t="e">
            <v>#REF!</v>
          </cell>
          <cell r="CQ44" t="e">
            <v>#REF!</v>
          </cell>
          <cell r="CR44" t="e">
            <v>#REF!</v>
          </cell>
          <cell r="CS44" t="e">
            <v>#REF!</v>
          </cell>
          <cell r="CT44" t="e">
            <v>#REF!</v>
          </cell>
          <cell r="CU44" t="e">
            <v>#REF!</v>
          </cell>
          <cell r="CV44"/>
          <cell r="CW44"/>
          <cell r="CX44"/>
          <cell r="CY44"/>
          <cell r="DB44" t="e">
            <v>#REF!</v>
          </cell>
          <cell r="DC44" t="e">
            <v>#REF!</v>
          </cell>
          <cell r="DD44" t="e">
            <v>#REF!</v>
          </cell>
          <cell r="DE44" t="e">
            <v>#REF!</v>
          </cell>
          <cell r="DF44" t="e">
            <v>#REF!</v>
          </cell>
          <cell r="DG44" t="e">
            <v>#REF!</v>
          </cell>
          <cell r="DH44" t="e">
            <v>#REF!</v>
          </cell>
          <cell r="DI44" t="e">
            <v>#REF!</v>
          </cell>
          <cell r="DJ44" t="e">
            <v>#REF!</v>
          </cell>
          <cell r="DK44" t="e">
            <v>#REF!</v>
          </cell>
          <cell r="DL44" t="e">
            <v>#REF!</v>
          </cell>
          <cell r="DM44" t="e">
            <v>#REF!</v>
          </cell>
          <cell r="DO44" t="e">
            <v>#REF!</v>
          </cell>
          <cell r="DP44" t="e">
            <v>#REF!</v>
          </cell>
          <cell r="DQ44" t="e">
            <v>#REF!</v>
          </cell>
          <cell r="DR44" t="e">
            <v>#REF!</v>
          </cell>
          <cell r="DS44" t="e">
            <v>#REF!</v>
          </cell>
          <cell r="DT44" t="e">
            <v>#REF!</v>
          </cell>
        </row>
        <row r="45">
          <cell r="B45" t="str">
            <v>CFC - Quantum</v>
          </cell>
          <cell r="C45" t="str">
            <v>Actuals</v>
          </cell>
          <cell r="D45" t="str">
            <v>SCI</v>
          </cell>
          <cell r="E45" t="str">
            <v>CFC</v>
          </cell>
          <cell r="F45" t="str">
            <v>Quantum</v>
          </cell>
          <cell r="G45" t="e">
            <v>#REF!</v>
          </cell>
          <cell r="H45" t="e">
            <v>#REF!</v>
          </cell>
          <cell r="I45" t="e">
            <v>#REF!</v>
          </cell>
          <cell r="J45" t="e">
            <v>#REF!</v>
          </cell>
          <cell r="K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T45" t="e">
            <v>#REF!</v>
          </cell>
          <cell r="U45" t="e">
            <v>#REF!</v>
          </cell>
          <cell r="V45" t="e">
            <v>#REF!</v>
          </cell>
          <cell r="W45" t="e">
            <v>#REF!</v>
          </cell>
          <cell r="X45">
            <v>0.19729242026911997</v>
          </cell>
          <cell r="AC45">
            <v>-4.8693199594209844</v>
          </cell>
          <cell r="AD45">
            <v>-4.8693199594209844</v>
          </cell>
          <cell r="AE45" t="e">
            <v>#REF!</v>
          </cell>
          <cell r="AF45">
            <v>-1.1436710643135548</v>
          </cell>
          <cell r="AN45" t="e">
            <v>#REF!</v>
          </cell>
          <cell r="AO45">
            <v>-4.0599999999999996</v>
          </cell>
          <cell r="AP45" t="e">
            <v>#REF!</v>
          </cell>
          <cell r="AQ45" t="e">
            <v>#REF!</v>
          </cell>
          <cell r="AR45">
            <v>1.6948059035770326E-2</v>
          </cell>
          <cell r="AT45" t="str">
            <v>Quantum</v>
          </cell>
          <cell r="AU45" t="e">
            <v>#REF!</v>
          </cell>
          <cell r="AV45" t="e">
            <v>#REF!</v>
          </cell>
          <cell r="AW45" t="e">
            <v>#REF!</v>
          </cell>
          <cell r="AX45" t="e">
            <v>#REF!</v>
          </cell>
          <cell r="AY45" t="e">
            <v>#REF!</v>
          </cell>
          <cell r="AZ45" t="e">
            <v>#REF!</v>
          </cell>
          <cell r="BA45" t="e">
            <v>#REF!</v>
          </cell>
          <cell r="BB45" t="e">
            <v>#REF!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K45"/>
          <cell r="BL45"/>
          <cell r="BN45"/>
          <cell r="BO45"/>
          <cell r="BP45"/>
          <cell r="BQ45"/>
          <cell r="BR45" t="e">
            <v>#REF!</v>
          </cell>
          <cell r="BS45" t="e">
            <v>#REF!</v>
          </cell>
          <cell r="BU45" t="e">
            <v>#REF!</v>
          </cell>
          <cell r="BV45" t="e">
            <v>#REF!</v>
          </cell>
          <cell r="BW45" t="e">
            <v>#REF!</v>
          </cell>
          <cell r="BX45" t="e">
            <v>#REF!</v>
          </cell>
          <cell r="BY45" t="e">
            <v>#REF!</v>
          </cell>
          <cell r="BZ45" t="e">
            <v>#REF!</v>
          </cell>
          <cell r="CD45" t="e">
            <v>#REF!</v>
          </cell>
          <cell r="CE45" t="e">
            <v>#REF!</v>
          </cell>
          <cell r="CF45" t="e">
            <v>#REF!</v>
          </cell>
          <cell r="CG45" t="e">
            <v>#REF!</v>
          </cell>
          <cell r="CH45" t="e">
            <v>#REF!</v>
          </cell>
          <cell r="CI45" t="e">
            <v>#REF!</v>
          </cell>
          <cell r="CJ45" t="e">
            <v>#REF!</v>
          </cell>
          <cell r="CK45" t="e">
            <v>#REF!</v>
          </cell>
          <cell r="CL45" t="e">
            <v>#REF!</v>
          </cell>
          <cell r="CM45" t="e">
            <v>#REF!</v>
          </cell>
          <cell r="CN45" t="e">
            <v>#REF!</v>
          </cell>
          <cell r="CO45" t="e">
            <v>#REF!</v>
          </cell>
          <cell r="CQ45" t="e">
            <v>#REF!</v>
          </cell>
          <cell r="CR45" t="e">
            <v>#REF!</v>
          </cell>
          <cell r="CS45" t="e">
            <v>#REF!</v>
          </cell>
          <cell r="CT45" t="e">
            <v>#REF!</v>
          </cell>
          <cell r="CU45" t="e">
            <v>#REF!</v>
          </cell>
          <cell r="CV45"/>
          <cell r="CW45"/>
          <cell r="CX45"/>
          <cell r="CY45"/>
          <cell r="DB45" t="e">
            <v>#REF!</v>
          </cell>
          <cell r="DC45" t="e">
            <v>#REF!</v>
          </cell>
          <cell r="DD45" t="e">
            <v>#REF!</v>
          </cell>
          <cell r="DE45" t="e">
            <v>#REF!</v>
          </cell>
          <cell r="DF45" t="e">
            <v>#REF!</v>
          </cell>
          <cell r="DG45" t="e">
            <v>#REF!</v>
          </cell>
          <cell r="DH45" t="e">
            <v>#REF!</v>
          </cell>
          <cell r="DI45" t="e">
            <v>#REF!</v>
          </cell>
          <cell r="DJ45" t="e">
            <v>#REF!</v>
          </cell>
          <cell r="DK45" t="e">
            <v>#REF!</v>
          </cell>
          <cell r="DL45" t="e">
            <v>#REF!</v>
          </cell>
          <cell r="DM45" t="e">
            <v>#REF!</v>
          </cell>
          <cell r="DO45" t="e">
            <v>#REF!</v>
          </cell>
          <cell r="DP45" t="e">
            <v>#REF!</v>
          </cell>
          <cell r="DQ45" t="e">
            <v>#REF!</v>
          </cell>
          <cell r="DR45" t="e">
            <v>#REF!</v>
          </cell>
          <cell r="DS45" t="e">
            <v>#REF!</v>
          </cell>
          <cell r="DT45" t="e">
            <v>#REF!</v>
          </cell>
        </row>
        <row r="46">
          <cell r="B46" t="str">
            <v>CFC - Profit in stock</v>
          </cell>
          <cell r="C46" t="str">
            <v>Actuals</v>
          </cell>
          <cell r="D46" t="str">
            <v>Board Report</v>
          </cell>
          <cell r="E46" t="str">
            <v>CFC</v>
          </cell>
          <cell r="F46" t="str">
            <v>Profit in stock</v>
          </cell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Q46"/>
          <cell r="R46"/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AD46">
            <v>0</v>
          </cell>
          <cell r="AE46">
            <v>0</v>
          </cell>
          <cell r="AF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T46" t="str">
            <v>Profit in stock</v>
          </cell>
          <cell r="AU46"/>
          <cell r="AV46"/>
          <cell r="AW46"/>
          <cell r="AX46"/>
          <cell r="AY46"/>
          <cell r="AZ46"/>
          <cell r="BA46"/>
          <cell r="BB46"/>
          <cell r="BC46"/>
          <cell r="BD46"/>
          <cell r="BE46"/>
          <cell r="BF46"/>
          <cell r="BH46">
            <v>0</v>
          </cell>
          <cell r="BI46">
            <v>0</v>
          </cell>
          <cell r="BJ46">
            <v>0</v>
          </cell>
          <cell r="BK46"/>
          <cell r="BL46"/>
          <cell r="BN46"/>
          <cell r="BO46"/>
          <cell r="BP46"/>
          <cell r="BQ46"/>
          <cell r="BR46">
            <v>0</v>
          </cell>
          <cell r="BS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D46"/>
          <cell r="CE46"/>
          <cell r="CF46"/>
          <cell r="CG46"/>
          <cell r="CH46"/>
          <cell r="CI46"/>
          <cell r="CJ46"/>
          <cell r="CK46"/>
          <cell r="CL46"/>
          <cell r="CM46"/>
          <cell r="CN46"/>
          <cell r="CO46"/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/>
          <cell r="CW46"/>
          <cell r="CX46"/>
          <cell r="CY46"/>
          <cell r="DB46"/>
          <cell r="DC46"/>
          <cell r="DD46"/>
          <cell r="DE46"/>
          <cell r="DF46"/>
          <cell r="DG46"/>
          <cell r="DH46"/>
          <cell r="DI46"/>
          <cell r="DJ46"/>
          <cell r="DK46"/>
          <cell r="DL46"/>
          <cell r="DM46"/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</row>
        <row r="47">
          <cell r="B47" t="str">
            <v>CFC -  Total Fertilizers</v>
          </cell>
          <cell r="E47" t="str">
            <v>CFC</v>
          </cell>
          <cell r="F47" t="str">
            <v xml:space="preserve"> Total Fertilizers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>
            <v>0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/>
          <cell r="AC47">
            <v>-354.15660230520899</v>
          </cell>
          <cell r="AD47">
            <v>-357.19758846187568</v>
          </cell>
          <cell r="AE47" t="e">
            <v>#REF!</v>
          </cell>
          <cell r="AF47">
            <v>-4.9607467476469083</v>
          </cell>
          <cell r="AN47" t="e">
            <v>#REF!</v>
          </cell>
          <cell r="AO47">
            <v>-364.12030478999992</v>
          </cell>
          <cell r="AP47" t="e">
            <v>#REF!</v>
          </cell>
          <cell r="AQ47" t="e">
            <v>#REF!</v>
          </cell>
          <cell r="AR47">
            <v>2.9820008035767388E-2</v>
          </cell>
          <cell r="AT47" t="str">
            <v xml:space="preserve"> Total Fertilizers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/>
          <cell r="BL47"/>
          <cell r="BN47"/>
          <cell r="BO47"/>
          <cell r="BP47"/>
          <cell r="BQ47"/>
          <cell r="BR47" t="e">
            <v>#REF!</v>
          </cell>
          <cell r="BS47" t="e">
            <v>#REF!</v>
          </cell>
          <cell r="CD47" t="e">
            <v>#REF!</v>
          </cell>
          <cell r="CE47" t="e">
            <v>#REF!</v>
          </cell>
          <cell r="CF47" t="e">
            <v>#REF!</v>
          </cell>
          <cell r="CG47" t="e">
            <v>#REF!</v>
          </cell>
          <cell r="CH47" t="e">
            <v>#REF!</v>
          </cell>
          <cell r="CI47" t="e">
            <v>#REF!</v>
          </cell>
          <cell r="CJ47" t="e">
            <v>#REF!</v>
          </cell>
          <cell r="CK47" t="e">
            <v>#REF!</v>
          </cell>
          <cell r="CL47" t="e">
            <v>#REF!</v>
          </cell>
          <cell r="CM47" t="e">
            <v>#REF!</v>
          </cell>
          <cell r="CN47" t="e">
            <v>#REF!</v>
          </cell>
          <cell r="CO47" t="e">
            <v>#REF!</v>
          </cell>
          <cell r="CQ47" t="e">
            <v>#REF!</v>
          </cell>
          <cell r="CR47" t="e">
            <v>#REF!</v>
          </cell>
          <cell r="CS47" t="e">
            <v>#REF!</v>
          </cell>
          <cell r="CT47" t="e">
            <v>#REF!</v>
          </cell>
          <cell r="CU47" t="e">
            <v>#REF!</v>
          </cell>
          <cell r="CV47"/>
          <cell r="CW47"/>
          <cell r="CX47"/>
          <cell r="CY47"/>
          <cell r="DB47" t="e">
            <v>#REF!</v>
          </cell>
          <cell r="DC47" t="e">
            <v>#REF!</v>
          </cell>
          <cell r="DD47" t="e">
            <v>#REF!</v>
          </cell>
          <cell r="DE47" t="e">
            <v>#REF!</v>
          </cell>
          <cell r="DF47" t="e">
            <v>#REF!</v>
          </cell>
          <cell r="DG47" t="e">
            <v>#REF!</v>
          </cell>
          <cell r="DH47" t="e">
            <v>#REF!</v>
          </cell>
          <cell r="DI47" t="e">
            <v>#REF!</v>
          </cell>
          <cell r="DJ47" t="e">
            <v>#REF!</v>
          </cell>
          <cell r="DK47" t="e">
            <v>#REF!</v>
          </cell>
          <cell r="DL47" t="e">
            <v>#REF!</v>
          </cell>
          <cell r="DM47" t="e">
            <v>#REF!</v>
          </cell>
          <cell r="DO47" t="e">
            <v>#REF!</v>
          </cell>
          <cell r="DP47" t="e">
            <v>#REF!</v>
          </cell>
          <cell r="DQ47" t="e">
            <v>#REF!</v>
          </cell>
          <cell r="DR47" t="e">
            <v>#REF!</v>
          </cell>
          <cell r="DS47" t="e">
            <v>#REF!</v>
          </cell>
          <cell r="DT47" t="e">
            <v>#REF!</v>
          </cell>
        </row>
        <row r="48">
          <cell r="B48" t="str">
            <v xml:space="preserve"> - </v>
          </cell>
          <cell r="I48"/>
          <cell r="J48"/>
          <cell r="K48"/>
          <cell r="L48"/>
          <cell r="M48"/>
          <cell r="N48"/>
          <cell r="O48"/>
          <cell r="P48"/>
          <cell r="Q48"/>
          <cell r="R48"/>
          <cell r="W48"/>
          <cell r="AD48"/>
          <cell r="AE48"/>
          <cell r="AN48"/>
          <cell r="AO48"/>
          <cell r="AP48"/>
          <cell r="AQ48"/>
          <cell r="AR48"/>
          <cell r="AT48">
            <v>0</v>
          </cell>
          <cell r="BN48"/>
          <cell r="BO48"/>
          <cell r="BP48"/>
          <cell r="BQ48"/>
          <cell r="BR48">
            <v>0</v>
          </cell>
          <cell r="BS48">
            <v>0</v>
          </cell>
          <cell r="CT48"/>
          <cell r="CU48"/>
          <cell r="CV48"/>
          <cell r="CW48"/>
          <cell r="CX48"/>
          <cell r="CY48"/>
          <cell r="DR48"/>
          <cell r="DS48"/>
          <cell r="DT48"/>
        </row>
        <row r="49">
          <cell r="B49" t="str">
            <v xml:space="preserve"> - </v>
          </cell>
          <cell r="G49" t="str">
            <v>Actual</v>
          </cell>
          <cell r="H49" t="str">
            <v>Actual</v>
          </cell>
          <cell r="I49" t="str">
            <v>Actual</v>
          </cell>
          <cell r="J49" t="str">
            <v>Actual</v>
          </cell>
          <cell r="K49" t="str">
            <v>Actual</v>
          </cell>
          <cell r="L49" t="str">
            <v>Actual</v>
          </cell>
          <cell r="M49" t="str">
            <v>Actual</v>
          </cell>
          <cell r="N49" t="str">
            <v>Actual</v>
          </cell>
          <cell r="O49" t="str">
            <v>Actual</v>
          </cell>
          <cell r="P49" t="str">
            <v>Actual</v>
          </cell>
          <cell r="Q49" t="str">
            <v>Actual</v>
          </cell>
          <cell r="R49" t="str">
            <v>Actual</v>
          </cell>
          <cell r="W49"/>
          <cell r="AD49"/>
          <cell r="AE49"/>
          <cell r="AI49" t="str">
            <v>FCIS - Oct</v>
          </cell>
          <cell r="AJ49" t="str">
            <v>FCIS - Nov</v>
          </cell>
          <cell r="AK49" t="str">
            <v>FCIS - Dec</v>
          </cell>
          <cell r="AL49" t="str">
            <v>FCIS Dec YTD</v>
          </cell>
          <cell r="AN49"/>
          <cell r="AO49"/>
          <cell r="AP49"/>
          <cell r="AQ49"/>
          <cell r="AR49"/>
          <cell r="AT49">
            <v>0</v>
          </cell>
          <cell r="AU49" t="str">
            <v>Actual</v>
          </cell>
          <cell r="AV49" t="str">
            <v>Actual</v>
          </cell>
          <cell r="AW49" t="str">
            <v>Actual</v>
          </cell>
          <cell r="AX49" t="str">
            <v>Actual</v>
          </cell>
          <cell r="AY49" t="str">
            <v>Actual</v>
          </cell>
          <cell r="AZ49" t="str">
            <v>Actual</v>
          </cell>
          <cell r="BA49" t="str">
            <v>Actual</v>
          </cell>
          <cell r="BB49" t="str">
            <v>Actual</v>
          </cell>
          <cell r="BC49" t="str">
            <v>Actual</v>
          </cell>
          <cell r="BD49" t="str">
            <v>Actual</v>
          </cell>
          <cell r="BE49" t="str">
            <v>Actual</v>
          </cell>
          <cell r="BF49" t="str">
            <v>Actual</v>
          </cell>
          <cell r="BN49"/>
          <cell r="BO49"/>
          <cell r="BP49"/>
          <cell r="BQ49"/>
          <cell r="BR49" t="e">
            <v>#VALUE!</v>
          </cell>
          <cell r="BS49">
            <v>0</v>
          </cell>
          <cell r="CD49" t="str">
            <v>Budget</v>
          </cell>
          <cell r="CE49" t="str">
            <v>Budget</v>
          </cell>
          <cell r="CF49" t="str">
            <v>Budget</v>
          </cell>
          <cell r="CG49" t="str">
            <v>Budget</v>
          </cell>
          <cell r="CH49" t="str">
            <v>Budget</v>
          </cell>
          <cell r="CI49" t="str">
            <v>Budget</v>
          </cell>
          <cell r="CJ49" t="str">
            <v>Budget</v>
          </cell>
          <cell r="CK49" t="str">
            <v>Budget</v>
          </cell>
          <cell r="CL49" t="str">
            <v>Budget</v>
          </cell>
          <cell r="CM49" t="str">
            <v>Budget</v>
          </cell>
          <cell r="CN49" t="str">
            <v>Budget</v>
          </cell>
          <cell r="CO49" t="str">
            <v>Budget</v>
          </cell>
          <cell r="CT49"/>
          <cell r="CU49"/>
          <cell r="CV49"/>
          <cell r="CW49"/>
          <cell r="CX49"/>
          <cell r="CY49"/>
          <cell r="DB49" t="str">
            <v>Prior Year</v>
          </cell>
          <cell r="DC49" t="str">
            <v>Prior Year</v>
          </cell>
          <cell r="DD49" t="str">
            <v>Prior Year</v>
          </cell>
          <cell r="DE49" t="str">
            <v>Prior Year</v>
          </cell>
          <cell r="DF49" t="str">
            <v>Prior Year</v>
          </cell>
          <cell r="DG49" t="str">
            <v>Prior Year</v>
          </cell>
          <cell r="DH49" t="str">
            <v>Prior Year</v>
          </cell>
          <cell r="DI49" t="str">
            <v>Prior Year</v>
          </cell>
          <cell r="DJ49" t="str">
            <v>Prior Year</v>
          </cell>
          <cell r="DK49" t="str">
            <v>Prior Year</v>
          </cell>
          <cell r="DL49" t="str">
            <v>Prior Year</v>
          </cell>
          <cell r="DM49" t="str">
            <v>Prior Year</v>
          </cell>
          <cell r="DR49"/>
          <cell r="DS49"/>
          <cell r="DT49"/>
        </row>
        <row r="50">
          <cell r="B50" t="str">
            <v>Cost Element - Area</v>
          </cell>
          <cell r="C50" t="str">
            <v>Act/Bud</v>
          </cell>
          <cell r="D50" t="str">
            <v>Source</v>
          </cell>
          <cell r="E50" t="str">
            <v>Cost Element</v>
          </cell>
          <cell r="F50" t="str">
            <v>Area</v>
          </cell>
          <cell r="G50">
            <v>43739</v>
          </cell>
          <cell r="H50">
            <v>43770</v>
          </cell>
          <cell r="I50">
            <v>43800</v>
          </cell>
          <cell r="J50">
            <v>43831</v>
          </cell>
          <cell r="K50">
            <v>43862</v>
          </cell>
          <cell r="L50">
            <v>43891</v>
          </cell>
          <cell r="M50">
            <v>43922</v>
          </cell>
          <cell r="N50">
            <v>43952</v>
          </cell>
          <cell r="O50">
            <v>43983</v>
          </cell>
          <cell r="P50">
            <v>44013</v>
          </cell>
          <cell r="Q50">
            <v>44044</v>
          </cell>
          <cell r="R50">
            <v>44075</v>
          </cell>
          <cell r="T50" t="str">
            <v>MTD</v>
          </cell>
          <cell r="U50" t="str">
            <v>YTD</v>
          </cell>
          <cell r="V50" t="str">
            <v>Full Year</v>
          </cell>
          <cell r="W50" t="str">
            <v>Link to
Hardcode</v>
          </cell>
          <cell r="X50" t="str">
            <v>Hardcode</v>
          </cell>
          <cell r="Y50"/>
          <cell r="Z50" t="str">
            <v>FCIS
Per this fct</v>
          </cell>
          <cell r="AA50" t="str">
            <v>FCIS
Per v41</v>
          </cell>
          <cell r="AB50" t="str">
            <v>Change</v>
          </cell>
          <cell r="AD50" t="str">
            <v>Forecast should be</v>
          </cell>
          <cell r="AE50" t="str">
            <v>Variance</v>
          </cell>
          <cell r="AF50" t="str">
            <v>Hard Coded Variance</v>
          </cell>
          <cell r="AI50" t="str">
            <v>FCIS
Per this fct</v>
          </cell>
          <cell r="AJ50" t="str">
            <v>FCIS
Per this fct</v>
          </cell>
          <cell r="AK50" t="str">
            <v>FCIS
Per this fct</v>
          </cell>
          <cell r="AL50" t="str">
            <v>FCIS
Per this fct</v>
          </cell>
          <cell r="AN50"/>
          <cell r="AO50"/>
          <cell r="AP50"/>
          <cell r="AQ50"/>
          <cell r="AR50"/>
          <cell r="AT50" t="str">
            <v>Area</v>
          </cell>
          <cell r="AU50" t="str">
            <v>Oct</v>
          </cell>
          <cell r="AV50" t="str">
            <v>Nov</v>
          </cell>
          <cell r="AW50" t="str">
            <v>Dec</v>
          </cell>
          <cell r="AX50" t="str">
            <v>Jan</v>
          </cell>
          <cell r="AY50" t="str">
            <v>Feb</v>
          </cell>
          <cell r="AZ50" t="str">
            <v>Mar</v>
          </cell>
          <cell r="BA50" t="str">
            <v>Apr</v>
          </cell>
          <cell r="BB50" t="str">
            <v>May</v>
          </cell>
          <cell r="BC50" t="str">
            <v>Jun</v>
          </cell>
          <cell r="BD50" t="str">
            <v>Jul</v>
          </cell>
          <cell r="BE50" t="str">
            <v>Aug</v>
          </cell>
          <cell r="BF50" t="str">
            <v>Sep</v>
          </cell>
          <cell r="BH50" t="str">
            <v>MTD</v>
          </cell>
          <cell r="BI50" t="str">
            <v>YTD</v>
          </cell>
          <cell r="BJ50" t="str">
            <v>Full Year Forecast</v>
          </cell>
          <cell r="BK50"/>
          <cell r="BL50"/>
          <cell r="BN50"/>
          <cell r="BO50"/>
          <cell r="BP50"/>
          <cell r="BQ50"/>
          <cell r="BR50" t="e">
            <v>#VALUE!</v>
          </cell>
          <cell r="BS50" t="e">
            <v>#VALUE!</v>
          </cell>
          <cell r="CD50" t="str">
            <v>Oct</v>
          </cell>
          <cell r="CE50" t="str">
            <v>Nov</v>
          </cell>
          <cell r="CF50" t="str">
            <v>Dec</v>
          </cell>
          <cell r="CG50" t="str">
            <v>Jan</v>
          </cell>
          <cell r="CH50" t="str">
            <v>Feb</v>
          </cell>
          <cell r="CI50" t="str">
            <v>Mar</v>
          </cell>
          <cell r="CJ50" t="str">
            <v>Apr</v>
          </cell>
          <cell r="CK50" t="str">
            <v>May</v>
          </cell>
          <cell r="CL50" t="str">
            <v>Jun</v>
          </cell>
          <cell r="CM50" t="str">
            <v>Jul</v>
          </cell>
          <cell r="CN50" t="str">
            <v>Aug</v>
          </cell>
          <cell r="CO50" t="str">
            <v>Sep</v>
          </cell>
          <cell r="CQ50" t="str">
            <v>MTD</v>
          </cell>
          <cell r="CR50" t="str">
            <v>YTD</v>
          </cell>
          <cell r="CS50" t="str">
            <v>Full Year</v>
          </cell>
          <cell r="CT50" t="str">
            <v>Check</v>
          </cell>
          <cell r="CU50" t="str">
            <v>Check</v>
          </cell>
          <cell r="CV50"/>
          <cell r="CW50"/>
          <cell r="CX50"/>
          <cell r="CY50"/>
          <cell r="DB50" t="str">
            <v>Oct</v>
          </cell>
          <cell r="DC50" t="str">
            <v>Nov</v>
          </cell>
          <cell r="DD50" t="str">
            <v>Dec</v>
          </cell>
          <cell r="DE50" t="str">
            <v>Jan</v>
          </cell>
          <cell r="DF50" t="str">
            <v>Feb</v>
          </cell>
          <cell r="DG50" t="str">
            <v>Mar</v>
          </cell>
          <cell r="DH50" t="str">
            <v>Apr</v>
          </cell>
          <cell r="DI50" t="str">
            <v>May</v>
          </cell>
          <cell r="DJ50" t="str">
            <v>Jun</v>
          </cell>
          <cell r="DK50" t="str">
            <v>Jul</v>
          </cell>
          <cell r="DL50" t="str">
            <v>Aug</v>
          </cell>
          <cell r="DM50" t="str">
            <v>Sep</v>
          </cell>
          <cell r="DO50" t="str">
            <v>MTD</v>
          </cell>
          <cell r="DP50" t="str">
            <v>YTD</v>
          </cell>
          <cell r="DQ50" t="str">
            <v>Full Year</v>
          </cell>
          <cell r="DR50" t="str">
            <v>Check</v>
          </cell>
          <cell r="DS50" t="str">
            <v>Check</v>
          </cell>
          <cell r="DT50" t="str">
            <v>Check</v>
          </cell>
        </row>
        <row r="51">
          <cell r="B51" t="str">
            <v>FCISM/Other - Phosphate Hill</v>
          </cell>
          <cell r="C51" t="str">
            <v>Actuals</v>
          </cell>
          <cell r="D51" t="str">
            <v>SCI</v>
          </cell>
          <cell r="E51" t="str">
            <v>FCISM/Other</v>
          </cell>
          <cell r="F51" t="str">
            <v>Phosphate Hill</v>
          </cell>
          <cell r="G51" t="e">
            <v>#REF!</v>
          </cell>
          <cell r="H51" t="e">
            <v>#REF!</v>
          </cell>
          <cell r="I51" t="e">
            <v>#REF!</v>
          </cell>
          <cell r="J51" t="e">
            <v>#REF!</v>
          </cell>
          <cell r="K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 t="e">
            <v>#REF!</v>
          </cell>
          <cell r="Q51" t="e">
            <v>#REF!</v>
          </cell>
          <cell r="R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>
            <v>-0.83098269738420782</v>
          </cell>
          <cell r="Y51" t="str">
            <v>Phosphate Hill</v>
          </cell>
          <cell r="Z51">
            <v>-2.7076749258511974</v>
          </cell>
          <cell r="AA51">
            <v>0</v>
          </cell>
          <cell r="AB51">
            <v>2.7076749258511974</v>
          </cell>
          <cell r="AC51">
            <v>4.1522698741488018</v>
          </cell>
          <cell r="AD51">
            <v>4.1522698741488018</v>
          </cell>
          <cell r="AE51" t="e">
            <v>#REF!</v>
          </cell>
          <cell r="AF51">
            <v>-6.1690369581397988</v>
          </cell>
          <cell r="AH51" t="str">
            <v>Phosphate Hill</v>
          </cell>
          <cell r="AI51">
            <v>7.4800822300000007</v>
          </cell>
          <cell r="AJ51">
            <v>0.25371167</v>
          </cell>
          <cell r="AK51">
            <v>-0.85655370999999991</v>
          </cell>
          <cell r="AL51">
            <v>6.8772401900000011</v>
          </cell>
          <cell r="AN51" t="e">
            <v>#REF!</v>
          </cell>
          <cell r="AO51">
            <v>-1.0000003814260214</v>
          </cell>
          <cell r="AP51" t="e">
            <v>#REF!</v>
          </cell>
          <cell r="AQ51" t="e">
            <v>#REF!</v>
          </cell>
          <cell r="AR51">
            <v>-0.72555398631060031</v>
          </cell>
          <cell r="AT51" t="str">
            <v>Phosphate Hill</v>
          </cell>
          <cell r="AU51" t="e">
            <v>#REF!</v>
          </cell>
          <cell r="AV51" t="e">
            <v>#REF!</v>
          </cell>
          <cell r="AW51" t="e">
            <v>#REF!</v>
          </cell>
          <cell r="AX51" t="e">
            <v>#REF!</v>
          </cell>
          <cell r="AY51" t="e">
            <v>#REF!</v>
          </cell>
          <cell r="AZ51" t="e">
            <v>#REF!</v>
          </cell>
          <cell r="BA51" t="e">
            <v>#REF!</v>
          </cell>
          <cell r="BB51" t="e">
            <v>#REF!</v>
          </cell>
          <cell r="BC51" t="e">
            <v>#REF!</v>
          </cell>
          <cell r="BD51" t="e">
            <v>#REF!</v>
          </cell>
          <cell r="BE51" t="e">
            <v>#REF!</v>
          </cell>
          <cell r="BF51" t="e">
            <v>#REF!</v>
          </cell>
          <cell r="BH51" t="e">
            <v>#REF!</v>
          </cell>
          <cell r="BI51" t="e">
            <v>#REF!</v>
          </cell>
          <cell r="BJ51" t="e">
            <v>#REF!</v>
          </cell>
          <cell r="BK51"/>
          <cell r="BL51"/>
          <cell r="BN51"/>
          <cell r="BO51"/>
          <cell r="BP51"/>
          <cell r="BQ51"/>
          <cell r="BR51" t="e">
            <v>#REF!</v>
          </cell>
          <cell r="BS51" t="e">
            <v>#REF!</v>
          </cell>
          <cell r="BU51" t="e">
            <v>#REF!</v>
          </cell>
          <cell r="BV51" t="e">
            <v>#REF!</v>
          </cell>
          <cell r="BW51" t="e">
            <v>#REF!</v>
          </cell>
          <cell r="BX51" t="e">
            <v>#REF!</v>
          </cell>
          <cell r="BY51" t="e">
            <v>#REF!</v>
          </cell>
          <cell r="BZ51" t="e">
            <v>#REF!</v>
          </cell>
          <cell r="CD51" t="e">
            <v>#REF!</v>
          </cell>
          <cell r="CE51" t="e">
            <v>#REF!</v>
          </cell>
          <cell r="CF51" t="e">
            <v>#REF!</v>
          </cell>
          <cell r="CG51" t="e">
            <v>#REF!</v>
          </cell>
          <cell r="CH51" t="e">
            <v>#REF!</v>
          </cell>
          <cell r="CI51" t="e">
            <v>#REF!</v>
          </cell>
          <cell r="CJ51" t="e">
            <v>#REF!</v>
          </cell>
          <cell r="CK51" t="e">
            <v>#REF!</v>
          </cell>
          <cell r="CL51" t="e">
            <v>#REF!</v>
          </cell>
          <cell r="CM51" t="e">
            <v>#REF!</v>
          </cell>
          <cell r="CN51" t="e">
            <v>#REF!</v>
          </cell>
          <cell r="CO51" t="e">
            <v>#REF!</v>
          </cell>
          <cell r="CQ51" t="e">
            <v>#REF!</v>
          </cell>
          <cell r="CR51" t="e">
            <v>#REF!</v>
          </cell>
          <cell r="CS51" t="e">
            <v>#REF!</v>
          </cell>
          <cell r="CT51" t="e">
            <v>#REF!</v>
          </cell>
          <cell r="CU51" t="e">
            <v>#REF!</v>
          </cell>
          <cell r="CV51"/>
          <cell r="CW51"/>
          <cell r="CX51"/>
          <cell r="CY51"/>
          <cell r="DB51" t="e">
            <v>#REF!</v>
          </cell>
          <cell r="DC51" t="e">
            <v>#REF!</v>
          </cell>
          <cell r="DD51" t="e">
            <v>#REF!</v>
          </cell>
          <cell r="DE51" t="e">
            <v>#REF!</v>
          </cell>
          <cell r="DF51" t="e">
            <v>#REF!</v>
          </cell>
          <cell r="DG51" t="e">
            <v>#REF!</v>
          </cell>
          <cell r="DH51" t="e">
            <v>#REF!</v>
          </cell>
          <cell r="DI51" t="e">
            <v>#REF!</v>
          </cell>
          <cell r="DJ51" t="e">
            <v>#REF!</v>
          </cell>
          <cell r="DK51" t="e">
            <v>#REF!</v>
          </cell>
          <cell r="DL51" t="e">
            <v>#REF!</v>
          </cell>
          <cell r="DM51" t="e">
            <v>#REF!</v>
          </cell>
          <cell r="DO51" t="e">
            <v>#REF!</v>
          </cell>
          <cell r="DP51" t="e">
            <v>#REF!</v>
          </cell>
          <cell r="DQ51" t="e">
            <v>#REF!</v>
          </cell>
          <cell r="DR51" t="e">
            <v>#REF!</v>
          </cell>
          <cell r="DS51" t="e">
            <v>#REF!</v>
          </cell>
          <cell r="DT51" t="e">
            <v>#REF!</v>
          </cell>
        </row>
        <row r="52">
          <cell r="B52" t="str">
            <v>FCISM/Other - Gibson Island</v>
          </cell>
          <cell r="C52" t="str">
            <v>Actuals</v>
          </cell>
          <cell r="D52" t="str">
            <v>GI Stats</v>
          </cell>
          <cell r="E52" t="str">
            <v>FCISM/Other</v>
          </cell>
          <cell r="F52" t="str">
            <v>Gibson Island</v>
          </cell>
          <cell r="G52" t="e">
            <v>#REF!</v>
          </cell>
          <cell r="H52" t="e">
            <v>#REF!</v>
          </cell>
          <cell r="I52" t="e">
            <v>#REF!</v>
          </cell>
          <cell r="J52" t="e">
            <v>#REF!</v>
          </cell>
          <cell r="K52" t="e">
            <v>#REF!</v>
          </cell>
          <cell r="L52" t="e">
            <v>#REF!</v>
          </cell>
          <cell r="M52" t="e">
            <v>#REF!</v>
          </cell>
          <cell r="N52" t="e">
            <v>#REF!</v>
          </cell>
          <cell r="O52" t="e">
            <v>#REF!</v>
          </cell>
          <cell r="P52" t="e">
            <v>#REF!</v>
          </cell>
          <cell r="Q52" t="e">
            <v>#REF!</v>
          </cell>
          <cell r="R52" t="e">
            <v>#REF!</v>
          </cell>
          <cell r="T52" t="e">
            <v>#REF!</v>
          </cell>
          <cell r="U52" t="e">
            <v>#REF!</v>
          </cell>
          <cell r="V52" t="e">
            <v>#REF!</v>
          </cell>
          <cell r="W52" t="e">
            <v>#REF!</v>
          </cell>
          <cell r="X52"/>
          <cell r="Y52" t="str">
            <v>Gibson Island</v>
          </cell>
          <cell r="Z52">
            <v>-0.35777235031506699</v>
          </cell>
          <cell r="AA52">
            <v>0</v>
          </cell>
          <cell r="AB52">
            <v>0.35777235031506699</v>
          </cell>
          <cell r="AC52">
            <v>0</v>
          </cell>
          <cell r="AD52">
            <v>-0.35777235031506782</v>
          </cell>
          <cell r="AE52" t="e">
            <v>#REF!</v>
          </cell>
          <cell r="AF52">
            <v>0.69628839026165323</v>
          </cell>
          <cell r="AH52" t="str">
            <v>Gibson Island</v>
          </cell>
          <cell r="AI52">
            <v>0.65334118481000003</v>
          </cell>
          <cell r="AJ52">
            <v>-0.56125543643000042</v>
          </cell>
          <cell r="AK52">
            <v>2.7118296919499998</v>
          </cell>
          <cell r="AL52">
            <v>2.8039154403299995</v>
          </cell>
          <cell r="AN52" t="e">
            <v>#REF!</v>
          </cell>
          <cell r="AO52">
            <v>2.2204460492503131E-16</v>
          </cell>
          <cell r="AP52" t="e">
            <v>#REF!</v>
          </cell>
          <cell r="AQ52" t="e">
            <v>#REF!</v>
          </cell>
          <cell r="AR52">
            <v>0.15920857483799997</v>
          </cell>
          <cell r="AT52" t="str">
            <v>Gibson Island</v>
          </cell>
          <cell r="AU52" t="e">
            <v>#REF!</v>
          </cell>
          <cell r="AV52" t="e">
            <v>#REF!</v>
          </cell>
          <cell r="AW52" t="e">
            <v>#REF!</v>
          </cell>
          <cell r="AX52" t="e">
            <v>#REF!</v>
          </cell>
          <cell r="AY52" t="e">
            <v>#REF!</v>
          </cell>
          <cell r="AZ52" t="e">
            <v>#REF!</v>
          </cell>
          <cell r="BA52" t="e">
            <v>#REF!</v>
          </cell>
          <cell r="BB52" t="e">
            <v>#REF!</v>
          </cell>
          <cell r="BC52" t="e">
            <v>#REF!</v>
          </cell>
          <cell r="BD52" t="e">
            <v>#REF!</v>
          </cell>
          <cell r="BE52" t="e">
            <v>#REF!</v>
          </cell>
          <cell r="BF52" t="e">
            <v>#REF!</v>
          </cell>
          <cell r="BH52" t="e">
            <v>#REF!</v>
          </cell>
          <cell r="BI52" t="e">
            <v>#REF!</v>
          </cell>
          <cell r="BJ52" t="e">
            <v>#REF!</v>
          </cell>
          <cell r="BK52"/>
          <cell r="BL52"/>
          <cell r="BN52"/>
          <cell r="BO52"/>
          <cell r="BP52"/>
          <cell r="BQ52"/>
          <cell r="BR52" t="e">
            <v>#REF!</v>
          </cell>
          <cell r="BS52" t="e">
            <v>#REF!</v>
          </cell>
          <cell r="BU52" t="e">
            <v>#REF!</v>
          </cell>
          <cell r="BV52" t="e">
            <v>#REF!</v>
          </cell>
          <cell r="BW52" t="e">
            <v>#REF!</v>
          </cell>
          <cell r="BX52" t="e">
            <v>#REF!</v>
          </cell>
          <cell r="BY52" t="e">
            <v>#REF!</v>
          </cell>
          <cell r="BZ52" t="e">
            <v>#REF!</v>
          </cell>
          <cell r="CD52" t="e">
            <v>#REF!</v>
          </cell>
          <cell r="CE52" t="e">
            <v>#REF!</v>
          </cell>
          <cell r="CF52" t="e">
            <v>#REF!</v>
          </cell>
          <cell r="CG52" t="e">
            <v>#REF!</v>
          </cell>
          <cell r="CH52" t="e">
            <v>#REF!</v>
          </cell>
          <cell r="CI52" t="e">
            <v>#REF!</v>
          </cell>
          <cell r="CJ52" t="e">
            <v>#REF!</v>
          </cell>
          <cell r="CK52" t="e">
            <v>#REF!</v>
          </cell>
          <cell r="CL52" t="e">
            <v>#REF!</v>
          </cell>
          <cell r="CM52" t="e">
            <v>#REF!</v>
          </cell>
          <cell r="CN52" t="e">
            <v>#REF!</v>
          </cell>
          <cell r="CO52" t="e">
            <v>#REF!</v>
          </cell>
          <cell r="CQ52" t="e">
            <v>#REF!</v>
          </cell>
          <cell r="CR52" t="e">
            <v>#REF!</v>
          </cell>
          <cell r="CS52" t="e">
            <v>#REF!</v>
          </cell>
          <cell r="CT52" t="e">
            <v>#REF!</v>
          </cell>
          <cell r="CU52" t="e">
            <v>#REF!</v>
          </cell>
          <cell r="CV52"/>
          <cell r="CW52"/>
          <cell r="CX52"/>
          <cell r="CY52"/>
          <cell r="DB52" t="e">
            <v>#REF!</v>
          </cell>
          <cell r="DC52" t="e">
            <v>#REF!</v>
          </cell>
          <cell r="DD52" t="e">
            <v>#REF!</v>
          </cell>
          <cell r="DE52" t="e">
            <v>#REF!</v>
          </cell>
          <cell r="DF52" t="e">
            <v>#REF!</v>
          </cell>
          <cell r="DG52" t="e">
            <v>#REF!</v>
          </cell>
          <cell r="DH52" t="e">
            <v>#REF!</v>
          </cell>
          <cell r="DI52" t="e">
            <v>#REF!</v>
          </cell>
          <cell r="DJ52" t="e">
            <v>#REF!</v>
          </cell>
          <cell r="DK52" t="e">
            <v>#REF!</v>
          </cell>
          <cell r="DL52" t="e">
            <v>#REF!</v>
          </cell>
          <cell r="DM52" t="e">
            <v>#REF!</v>
          </cell>
          <cell r="DO52" t="e">
            <v>#REF!</v>
          </cell>
          <cell r="DP52" t="e">
            <v>#REF!</v>
          </cell>
          <cell r="DQ52" t="e">
            <v>#REF!</v>
          </cell>
          <cell r="DR52" t="e">
            <v>#REF!</v>
          </cell>
          <cell r="DS52" t="e">
            <v>#REF!</v>
          </cell>
          <cell r="DT52" t="e">
            <v>#REF!</v>
          </cell>
        </row>
        <row r="53">
          <cell r="B53"/>
          <cell r="E53" t="str">
            <v>FCISM/Other</v>
          </cell>
          <cell r="F53" t="str">
            <v>SSP (From RMM)</v>
          </cell>
          <cell r="G53" t="e">
            <v>#REF!</v>
          </cell>
          <cell r="H53" t="e">
            <v>#REF!</v>
          </cell>
          <cell r="I53" t="e">
            <v>#REF!</v>
          </cell>
          <cell r="J53" t="e">
            <v>#REF!</v>
          </cell>
          <cell r="K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 t="e">
            <v>#REF!</v>
          </cell>
          <cell r="Q53" t="e">
            <v>#REF!</v>
          </cell>
          <cell r="R53" t="e">
            <v>#REF!</v>
          </cell>
          <cell r="T53" t="e">
            <v>#REF!</v>
          </cell>
          <cell r="U53" t="e">
            <v>#REF!</v>
          </cell>
          <cell r="V53" t="e">
            <v>#REF!</v>
          </cell>
          <cell r="W53" t="e">
            <v>#REF!</v>
          </cell>
          <cell r="X53">
            <v>0.05</v>
          </cell>
          <cell r="Y53"/>
          <cell r="Z53"/>
          <cell r="AA53"/>
          <cell r="AB53"/>
          <cell r="AC53"/>
          <cell r="AD53"/>
          <cell r="AE53"/>
          <cell r="AF53"/>
          <cell r="AI53"/>
          <cell r="AJ53"/>
          <cell r="AK53"/>
          <cell r="AL53"/>
          <cell r="AN53"/>
          <cell r="AO53"/>
          <cell r="AP53"/>
          <cell r="AQ53"/>
          <cell r="AR53"/>
          <cell r="AT53" t="str">
            <v>SSP (From RMM)</v>
          </cell>
          <cell r="AU53" t="e">
            <v>#REF!</v>
          </cell>
          <cell r="AV53" t="e">
            <v>#REF!</v>
          </cell>
          <cell r="AW53" t="e">
            <v>#REF!</v>
          </cell>
          <cell r="AX53" t="e">
            <v>#REF!</v>
          </cell>
          <cell r="AY53" t="e">
            <v>#REF!</v>
          </cell>
          <cell r="AZ53" t="e">
            <v>#REF!</v>
          </cell>
          <cell r="BA53" t="e">
            <v>#REF!</v>
          </cell>
          <cell r="BB53" t="e">
            <v>#REF!</v>
          </cell>
          <cell r="BC53" t="e">
            <v>#REF!</v>
          </cell>
          <cell r="BD53" t="e">
            <v>#REF!</v>
          </cell>
          <cell r="BE53" t="e">
            <v>#REF!</v>
          </cell>
          <cell r="BF53" t="e">
            <v>#REF!</v>
          </cell>
          <cell r="BH53" t="e">
            <v>#REF!</v>
          </cell>
          <cell r="BI53" t="e">
            <v>#REF!</v>
          </cell>
          <cell r="BJ53" t="e">
            <v>#REF!</v>
          </cell>
          <cell r="BK53"/>
          <cell r="BL53"/>
          <cell r="BN53"/>
          <cell r="BO53"/>
          <cell r="BP53"/>
          <cell r="BQ53"/>
          <cell r="BR53"/>
          <cell r="BS53"/>
          <cell r="BU53"/>
          <cell r="BV53"/>
          <cell r="BW53"/>
          <cell r="BX53"/>
          <cell r="BY53"/>
          <cell r="BZ53"/>
          <cell r="CD53" t="e">
            <v>#REF!</v>
          </cell>
          <cell r="CE53" t="e">
            <v>#REF!</v>
          </cell>
          <cell r="CF53" t="e">
            <v>#REF!</v>
          </cell>
          <cell r="CG53" t="e">
            <v>#REF!</v>
          </cell>
          <cell r="CH53" t="e">
            <v>#REF!</v>
          </cell>
          <cell r="CI53" t="e">
            <v>#REF!</v>
          </cell>
          <cell r="CJ53" t="e">
            <v>#REF!</v>
          </cell>
          <cell r="CK53" t="e">
            <v>#REF!</v>
          </cell>
          <cell r="CL53" t="e">
            <v>#REF!</v>
          </cell>
          <cell r="CM53" t="e">
            <v>#REF!</v>
          </cell>
          <cell r="CN53" t="e">
            <v>#REF!</v>
          </cell>
          <cell r="CO53" t="e">
            <v>#REF!</v>
          </cell>
          <cell r="CQ53" t="e">
            <v>#REF!</v>
          </cell>
          <cell r="CR53" t="e">
            <v>#REF!</v>
          </cell>
          <cell r="CS53" t="e">
            <v>#REF!</v>
          </cell>
          <cell r="CT53" t="e">
            <v>#REF!</v>
          </cell>
          <cell r="CU53" t="e">
            <v>#REF!</v>
          </cell>
          <cell r="CV53"/>
          <cell r="CW53"/>
          <cell r="CX53"/>
          <cell r="CY53"/>
          <cell r="DB53" t="e">
            <v>#REF!</v>
          </cell>
          <cell r="DC53" t="e">
            <v>#REF!</v>
          </cell>
          <cell r="DD53" t="e">
            <v>#REF!</v>
          </cell>
          <cell r="DE53" t="e">
            <v>#REF!</v>
          </cell>
          <cell r="DF53" t="e">
            <v>#REF!</v>
          </cell>
          <cell r="DG53" t="e">
            <v>#REF!</v>
          </cell>
          <cell r="DH53" t="e">
            <v>#REF!</v>
          </cell>
          <cell r="DI53" t="e">
            <v>#REF!</v>
          </cell>
          <cell r="DJ53" t="e">
            <v>#REF!</v>
          </cell>
          <cell r="DK53" t="e">
            <v>#REF!</v>
          </cell>
          <cell r="DL53" t="e">
            <v>#REF!</v>
          </cell>
          <cell r="DM53" t="e">
            <v>#REF!</v>
          </cell>
          <cell r="DO53" t="e">
            <v>#REF!</v>
          </cell>
          <cell r="DP53" t="e">
            <v>#REF!</v>
          </cell>
          <cell r="DQ53" t="e">
            <v>#REF!</v>
          </cell>
          <cell r="DR53"/>
          <cell r="DS53"/>
          <cell r="DT53"/>
        </row>
        <row r="54">
          <cell r="B54"/>
          <cell r="E54" t="str">
            <v>FCISM/Other</v>
          </cell>
          <cell r="F54" t="str">
            <v>SSP (FSA)</v>
          </cell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Q54"/>
          <cell r="R54"/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/>
          <cell r="Y54"/>
          <cell r="Z54"/>
          <cell r="AA54"/>
          <cell r="AB54"/>
          <cell r="AC54"/>
          <cell r="AD54"/>
          <cell r="AE54"/>
          <cell r="AF54"/>
          <cell r="AI54"/>
          <cell r="AJ54"/>
          <cell r="AK54"/>
          <cell r="AL54"/>
          <cell r="AN54"/>
          <cell r="AO54"/>
          <cell r="AP54"/>
          <cell r="AQ54"/>
          <cell r="AR54"/>
          <cell r="AT54" t="str">
            <v>SSP (FSA)</v>
          </cell>
          <cell r="AU54"/>
          <cell r="AV54"/>
          <cell r="AW54"/>
          <cell r="AX54"/>
          <cell r="AY54"/>
          <cell r="AZ54"/>
          <cell r="BA54"/>
          <cell r="BB54"/>
          <cell r="BC54"/>
          <cell r="BD54"/>
          <cell r="BE54"/>
          <cell r="BF54"/>
          <cell r="BH54">
            <v>0</v>
          </cell>
          <cell r="BI54">
            <v>0</v>
          </cell>
          <cell r="BJ54">
            <v>0</v>
          </cell>
          <cell r="BK54"/>
          <cell r="BL54"/>
          <cell r="BN54"/>
          <cell r="BO54"/>
          <cell r="BP54"/>
          <cell r="BQ54"/>
          <cell r="BR54"/>
          <cell r="BS54"/>
          <cell r="BU54"/>
          <cell r="BV54"/>
          <cell r="BW54"/>
          <cell r="BX54"/>
          <cell r="BY54"/>
          <cell r="BZ54"/>
          <cell r="CD54"/>
          <cell r="CE54"/>
          <cell r="CF54"/>
          <cell r="CG54"/>
          <cell r="CH54"/>
          <cell r="CI54"/>
          <cell r="CJ54"/>
          <cell r="CK54"/>
          <cell r="CL54"/>
          <cell r="CM54"/>
          <cell r="CN54"/>
          <cell r="CO54"/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/>
          <cell r="CW54"/>
          <cell r="CX54"/>
          <cell r="CY54"/>
          <cell r="DB54"/>
          <cell r="DC54"/>
          <cell r="DD54"/>
          <cell r="DE54"/>
          <cell r="DF54"/>
          <cell r="DG54"/>
          <cell r="DH54"/>
          <cell r="DI54"/>
          <cell r="DJ54"/>
          <cell r="DK54"/>
          <cell r="DL54"/>
          <cell r="DM54"/>
          <cell r="DO54">
            <v>0</v>
          </cell>
          <cell r="DP54">
            <v>0</v>
          </cell>
          <cell r="DQ54">
            <v>0</v>
          </cell>
          <cell r="DR54"/>
          <cell r="DS54"/>
          <cell r="DT54"/>
        </row>
        <row r="55">
          <cell r="B55" t="str">
            <v>FCISM/Other - SSP</v>
          </cell>
          <cell r="C55" t="str">
            <v>Actuals</v>
          </cell>
          <cell r="D55" t="str">
            <v>RMM</v>
          </cell>
          <cell r="E55" t="str">
            <v>FCISM/Other</v>
          </cell>
          <cell r="F55" t="str">
            <v>SSP</v>
          </cell>
          <cell r="G55" t="e">
            <v>#REF!</v>
          </cell>
          <cell r="H55" t="e">
            <v>#REF!</v>
          </cell>
          <cell r="I55" t="e">
            <v>#REF!</v>
          </cell>
          <cell r="J55" t="e">
            <v>#REF!</v>
          </cell>
          <cell r="K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 t="e">
            <v>#REF!</v>
          </cell>
          <cell r="Q55" t="e">
            <v>#REF!</v>
          </cell>
          <cell r="R55" t="e">
            <v>#REF!</v>
          </cell>
          <cell r="T55" t="e">
            <v>#REF!</v>
          </cell>
          <cell r="U55" t="e">
            <v>#REF!</v>
          </cell>
          <cell r="V55" t="e">
            <v>#REF!</v>
          </cell>
          <cell r="W55" t="e">
            <v>#REF!</v>
          </cell>
          <cell r="X55">
            <v>4.6553542899999911E-2</v>
          </cell>
          <cell r="Y55" t="str">
            <v>SSP</v>
          </cell>
          <cell r="Z55">
            <v>-4.0407121750699995</v>
          </cell>
          <cell r="AA55">
            <v>-3.9216741322252395</v>
          </cell>
          <cell r="AB55">
            <v>0.11903804284475994</v>
          </cell>
          <cell r="AC55">
            <v>-4.0407121750699995</v>
          </cell>
          <cell r="AD55">
            <v>-4.0407121750699995</v>
          </cell>
          <cell r="AE55" t="e">
            <v>#REF!</v>
          </cell>
          <cell r="AF55">
            <v>1.1265063585399995</v>
          </cell>
          <cell r="AH55" t="str">
            <v>SSP</v>
          </cell>
          <cell r="AI55">
            <v>1.38890069519</v>
          </cell>
          <cell r="AJ55">
            <v>1.8454461664300001</v>
          </cell>
          <cell r="AK55">
            <v>0.94444093805000007</v>
          </cell>
          <cell r="AL55">
            <v>4.1787877996700002</v>
          </cell>
          <cell r="AN55" t="e">
            <v>#REF!</v>
          </cell>
          <cell r="AO55">
            <v>-3.9216741322252395</v>
          </cell>
          <cell r="AP55" t="e">
            <v>#REF!</v>
          </cell>
          <cell r="AQ55" t="e">
            <v>#REF!</v>
          </cell>
          <cell r="AR55">
            <v>-0.10546127749792737</v>
          </cell>
          <cell r="AT55" t="str">
            <v>SSP</v>
          </cell>
          <cell r="AU55" t="e">
            <v>#REF!</v>
          </cell>
          <cell r="AV55" t="e">
            <v>#REF!</v>
          </cell>
          <cell r="AW55" t="e">
            <v>#REF!</v>
          </cell>
          <cell r="AX55" t="e">
            <v>#REF!</v>
          </cell>
          <cell r="AY55" t="e">
            <v>#REF!</v>
          </cell>
          <cell r="AZ55" t="e">
            <v>#REF!</v>
          </cell>
          <cell r="BA55" t="e">
            <v>#REF!</v>
          </cell>
          <cell r="BB55" t="e">
            <v>#REF!</v>
          </cell>
          <cell r="BC55" t="e">
            <v>#REF!</v>
          </cell>
          <cell r="BD55" t="e">
            <v>#REF!</v>
          </cell>
          <cell r="BE55" t="e">
            <v>#REF!</v>
          </cell>
          <cell r="BF55" t="e">
            <v>#REF!</v>
          </cell>
          <cell r="BH55" t="e">
            <v>#REF!</v>
          </cell>
          <cell r="BI55" t="e">
            <v>#REF!</v>
          </cell>
          <cell r="BJ55" t="e">
            <v>#REF!</v>
          </cell>
          <cell r="BK55"/>
          <cell r="BL55"/>
          <cell r="BN55"/>
          <cell r="BO55"/>
          <cell r="BP55"/>
          <cell r="BQ55"/>
          <cell r="BR55" t="e">
            <v>#REF!</v>
          </cell>
          <cell r="BS55" t="e">
            <v>#REF!</v>
          </cell>
          <cell r="BU55" t="e">
            <v>#REF!</v>
          </cell>
          <cell r="BV55" t="e">
            <v>#REF!</v>
          </cell>
          <cell r="BW55" t="e">
            <v>#REF!</v>
          </cell>
          <cell r="BX55" t="e">
            <v>#REF!</v>
          </cell>
          <cell r="BY55" t="e">
            <v>#REF!</v>
          </cell>
          <cell r="BZ55" t="e">
            <v>#REF!</v>
          </cell>
          <cell r="CD55" t="e">
            <v>#REF!</v>
          </cell>
          <cell r="CE55" t="e">
            <v>#REF!</v>
          </cell>
          <cell r="CF55" t="e">
            <v>#REF!</v>
          </cell>
          <cell r="CG55" t="e">
            <v>#REF!</v>
          </cell>
          <cell r="CH55" t="e">
            <v>#REF!</v>
          </cell>
          <cell r="CI55" t="e">
            <v>#REF!</v>
          </cell>
          <cell r="CJ55" t="e">
            <v>#REF!</v>
          </cell>
          <cell r="CK55" t="e">
            <v>#REF!</v>
          </cell>
          <cell r="CL55" t="e">
            <v>#REF!</v>
          </cell>
          <cell r="CM55" t="e">
            <v>#REF!</v>
          </cell>
          <cell r="CN55" t="e">
            <v>#REF!</v>
          </cell>
          <cell r="CO55" t="e">
            <v>#REF!</v>
          </cell>
          <cell r="CQ55" t="e">
            <v>#REF!</v>
          </cell>
          <cell r="CR55" t="e">
            <v>#REF!</v>
          </cell>
          <cell r="CS55" t="e">
            <v>#REF!</v>
          </cell>
          <cell r="CT55" t="e">
            <v>#REF!</v>
          </cell>
          <cell r="CU55" t="e">
            <v>#REF!</v>
          </cell>
          <cell r="CV55"/>
          <cell r="CW55"/>
          <cell r="CX55"/>
          <cell r="CY55"/>
          <cell r="DB55" t="e">
            <v>#REF!</v>
          </cell>
          <cell r="DC55" t="e">
            <v>#REF!</v>
          </cell>
          <cell r="DD55" t="e">
            <v>#REF!</v>
          </cell>
          <cell r="DE55" t="e">
            <v>#REF!</v>
          </cell>
          <cell r="DF55" t="e">
            <v>#REF!</v>
          </cell>
          <cell r="DG55" t="e">
            <v>#REF!</v>
          </cell>
          <cell r="DH55" t="e">
            <v>#REF!</v>
          </cell>
          <cell r="DI55" t="e">
            <v>#REF!</v>
          </cell>
          <cell r="DJ55" t="e">
            <v>#REF!</v>
          </cell>
          <cell r="DK55" t="e">
            <v>#REF!</v>
          </cell>
          <cell r="DL55" t="e">
            <v>#REF!</v>
          </cell>
          <cell r="DM55" t="e">
            <v>#REF!</v>
          </cell>
          <cell r="DO55" t="e">
            <v>#REF!</v>
          </cell>
          <cell r="DP55" t="e">
            <v>#REF!</v>
          </cell>
          <cell r="DQ55" t="e">
            <v>#REF!</v>
          </cell>
          <cell r="DR55" t="e">
            <v>#REF!</v>
          </cell>
          <cell r="DS55" t="e">
            <v>#REF!</v>
          </cell>
          <cell r="DT55" t="e">
            <v>#REF!</v>
          </cell>
        </row>
        <row r="56">
          <cell r="B56" t="str">
            <v>FCISM/Other -  RMM - Distribution</v>
          </cell>
          <cell r="C56" t="str">
            <v>Actuals</v>
          </cell>
          <cell r="D56" t="str">
            <v>RMM</v>
          </cell>
          <cell r="E56" t="str">
            <v>FCISM/Other</v>
          </cell>
          <cell r="F56" t="str">
            <v xml:space="preserve"> RMM - Distribution</v>
          </cell>
          <cell r="G56" t="e">
            <v>#REF!</v>
          </cell>
          <cell r="H56" t="e">
            <v>#REF!</v>
          </cell>
          <cell r="I56" t="e">
            <v>#REF!</v>
          </cell>
          <cell r="J56" t="e">
            <v>#REF!</v>
          </cell>
          <cell r="K56" t="e">
            <v>#REF!</v>
          </cell>
          <cell r="L56" t="e">
            <v>#REF!</v>
          </cell>
          <cell r="M56" t="e">
            <v>#REF!</v>
          </cell>
          <cell r="N56" t="e">
            <v>#REF!</v>
          </cell>
          <cell r="O56" t="e">
            <v>#REF!</v>
          </cell>
          <cell r="P56" t="e">
            <v>#REF!</v>
          </cell>
          <cell r="Q56" t="e">
            <v>#REF!</v>
          </cell>
          <cell r="R56" t="e">
            <v>#REF!</v>
          </cell>
          <cell r="T56" t="e">
            <v>#REF!</v>
          </cell>
          <cell r="U56" t="e">
            <v>#REF!</v>
          </cell>
          <cell r="V56" t="e">
            <v>#REF!</v>
          </cell>
          <cell r="W56" t="e">
            <v>#REF!</v>
          </cell>
          <cell r="X56">
            <v>-1.3264558272999976</v>
          </cell>
          <cell r="Y56" t="str">
            <v xml:space="preserve"> RMM - Distribution</v>
          </cell>
          <cell r="Z56">
            <v>0</v>
          </cell>
          <cell r="AA56">
            <v>-1.1999999999999991</v>
          </cell>
          <cell r="AB56">
            <v>-1.1999999999999991</v>
          </cell>
          <cell r="AC56">
            <v>0.13594871500011205</v>
          </cell>
          <cell r="AD56">
            <v>0.13594871500011205</v>
          </cell>
          <cell r="AE56" t="e">
            <v>#REF!</v>
          </cell>
          <cell r="AF56">
            <v>2.3134582023201915</v>
          </cell>
          <cell r="AH56" t="str">
            <v xml:space="preserve"> RMM - Distribution</v>
          </cell>
          <cell r="AI56">
            <v>7.1623220000000001E-2</v>
          </cell>
          <cell r="AJ56">
            <v>0.97298809000000008</v>
          </cell>
          <cell r="AK56">
            <v>-1.60923591</v>
          </cell>
          <cell r="AL56">
            <v>-0.56462459999999992</v>
          </cell>
          <cell r="AN56" t="e">
            <v>#REF!</v>
          </cell>
          <cell r="AO56">
            <v>-1.1999999999999997</v>
          </cell>
          <cell r="AP56" t="e">
            <v>#REF!</v>
          </cell>
          <cell r="AQ56" t="e">
            <v>#REF!</v>
          </cell>
          <cell r="AR56">
            <v>0.11321334240616462</v>
          </cell>
          <cell r="AT56" t="str">
            <v xml:space="preserve"> RMM - Distribution</v>
          </cell>
          <cell r="AU56" t="e">
            <v>#REF!</v>
          </cell>
          <cell r="AV56" t="e">
            <v>#REF!</v>
          </cell>
          <cell r="AW56" t="e">
            <v>#REF!</v>
          </cell>
          <cell r="AX56" t="e">
            <v>#REF!</v>
          </cell>
          <cell r="AY56" t="e">
            <v>#REF!</v>
          </cell>
          <cell r="AZ56" t="e">
            <v>#REF!</v>
          </cell>
          <cell r="BA56" t="e">
            <v>#REF!</v>
          </cell>
          <cell r="BB56" t="e">
            <v>#REF!</v>
          </cell>
          <cell r="BC56" t="e">
            <v>#REF!</v>
          </cell>
          <cell r="BD56" t="e">
            <v>#REF!</v>
          </cell>
          <cell r="BE56" t="e">
            <v>#REF!</v>
          </cell>
          <cell r="BF56" t="e">
            <v>#REF!</v>
          </cell>
          <cell r="BH56" t="e">
            <v>#REF!</v>
          </cell>
          <cell r="BI56" t="e">
            <v>#REF!</v>
          </cell>
          <cell r="BJ56" t="e">
            <v>#REF!</v>
          </cell>
          <cell r="BK56"/>
          <cell r="BL56"/>
          <cell r="BN56"/>
          <cell r="BO56"/>
          <cell r="BP56"/>
          <cell r="BQ56"/>
          <cell r="BR56" t="e">
            <v>#REF!</v>
          </cell>
          <cell r="BS56" t="e">
            <v>#REF!</v>
          </cell>
          <cell r="BU56" t="e">
            <v>#REF!</v>
          </cell>
          <cell r="BV56" t="e">
            <v>#REF!</v>
          </cell>
          <cell r="BW56" t="e">
            <v>#REF!</v>
          </cell>
          <cell r="BX56" t="e">
            <v>#REF!</v>
          </cell>
          <cell r="BY56" t="e">
            <v>#REF!</v>
          </cell>
          <cell r="BZ56" t="e">
            <v>#REF!</v>
          </cell>
          <cell r="CD56" t="e">
            <v>#REF!</v>
          </cell>
          <cell r="CE56" t="e">
            <v>#REF!</v>
          </cell>
          <cell r="CF56" t="e">
            <v>#REF!</v>
          </cell>
          <cell r="CG56" t="e">
            <v>#REF!</v>
          </cell>
          <cell r="CH56" t="e">
            <v>#REF!</v>
          </cell>
          <cell r="CI56" t="e">
            <v>#REF!</v>
          </cell>
          <cell r="CJ56" t="e">
            <v>#REF!</v>
          </cell>
          <cell r="CK56" t="e">
            <v>#REF!</v>
          </cell>
          <cell r="CL56" t="e">
            <v>#REF!</v>
          </cell>
          <cell r="CM56" t="e">
            <v>#REF!</v>
          </cell>
          <cell r="CN56" t="e">
            <v>#REF!</v>
          </cell>
          <cell r="CO56" t="e">
            <v>#REF!</v>
          </cell>
          <cell r="CQ56" t="e">
            <v>#REF!</v>
          </cell>
          <cell r="CR56" t="e">
            <v>#REF!</v>
          </cell>
          <cell r="CS56" t="e">
            <v>#REF!</v>
          </cell>
          <cell r="CT56" t="e">
            <v>#REF!</v>
          </cell>
          <cell r="CU56" t="e">
            <v>#REF!</v>
          </cell>
          <cell r="CV56"/>
          <cell r="CW56"/>
          <cell r="CX56"/>
          <cell r="CY56"/>
          <cell r="DB56" t="e">
            <v>#REF!</v>
          </cell>
          <cell r="DC56" t="e">
            <v>#REF!</v>
          </cell>
          <cell r="DD56" t="e">
            <v>#REF!</v>
          </cell>
          <cell r="DE56" t="e">
            <v>#REF!</v>
          </cell>
          <cell r="DF56" t="e">
            <v>#REF!</v>
          </cell>
          <cell r="DG56" t="e">
            <v>#REF!</v>
          </cell>
          <cell r="DH56" t="e">
            <v>#REF!</v>
          </cell>
          <cell r="DI56" t="e">
            <v>#REF!</v>
          </cell>
          <cell r="DJ56" t="e">
            <v>#REF!</v>
          </cell>
          <cell r="DK56" t="e">
            <v>#REF!</v>
          </cell>
          <cell r="DL56" t="e">
            <v>#REF!</v>
          </cell>
          <cell r="DM56" t="e">
            <v>#REF!</v>
          </cell>
          <cell r="DO56" t="e">
            <v>#REF!</v>
          </cell>
          <cell r="DP56" t="e">
            <v>#REF!</v>
          </cell>
          <cell r="DQ56" t="e">
            <v>#REF!</v>
          </cell>
          <cell r="DR56" t="e">
            <v>#REF!</v>
          </cell>
          <cell r="DS56" t="e">
            <v>#REF!</v>
          </cell>
          <cell r="DT56" t="e">
            <v>#REF!</v>
          </cell>
        </row>
        <row r="57">
          <cell r="B57" t="str">
            <v>FCISM/Other -   SCI - Industrial &amp; Traded</v>
          </cell>
          <cell r="C57" t="str">
            <v>Actuals</v>
          </cell>
          <cell r="D57" t="str">
            <v>SCI</v>
          </cell>
          <cell r="E57" t="str">
            <v>FCISM/Other</v>
          </cell>
          <cell r="F57" t="str">
            <v xml:space="preserve">  SCI - Industrial &amp; Traded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>
            <v>0</v>
          </cell>
          <cell r="Y57" t="str">
            <v xml:space="preserve">  SCI - Industrial &amp; Traded</v>
          </cell>
          <cell r="AC57">
            <v>0</v>
          </cell>
          <cell r="AD57">
            <v>0</v>
          </cell>
          <cell r="AE57" t="e">
            <v>#REF!</v>
          </cell>
          <cell r="AF57">
            <v>0</v>
          </cell>
          <cell r="AH57" t="str">
            <v xml:space="preserve">  SCI - Industrial &amp; Traded</v>
          </cell>
          <cell r="AI57"/>
          <cell r="AJ57"/>
          <cell r="AK57"/>
          <cell r="AL57">
            <v>0</v>
          </cell>
          <cell r="AN57" t="e">
            <v>#REF!</v>
          </cell>
          <cell r="AO57">
            <v>0</v>
          </cell>
          <cell r="AP57" t="e">
            <v>#REF!</v>
          </cell>
          <cell r="AQ57" t="e">
            <v>#REF!</v>
          </cell>
          <cell r="AR57">
            <v>0</v>
          </cell>
          <cell r="AT57" t="str">
            <v xml:space="preserve">  SCI - Industrial &amp; Traded</v>
          </cell>
          <cell r="AU57" t="e">
            <v>#REF!</v>
          </cell>
          <cell r="AV57" t="e">
            <v>#REF!</v>
          </cell>
          <cell r="AW57" t="e">
            <v>#REF!</v>
          </cell>
          <cell r="AX57" t="e">
            <v>#REF!</v>
          </cell>
          <cell r="AY57" t="e">
            <v>#REF!</v>
          </cell>
          <cell r="AZ57" t="e">
            <v>#REF!</v>
          </cell>
          <cell r="BA57" t="e">
            <v>#REF!</v>
          </cell>
          <cell r="BB57" t="e">
            <v>#REF!</v>
          </cell>
          <cell r="BC57" t="e">
            <v>#REF!</v>
          </cell>
          <cell r="BD57" t="e">
            <v>#REF!</v>
          </cell>
          <cell r="BE57" t="e">
            <v>#REF!</v>
          </cell>
          <cell r="BF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/>
          <cell r="BL57"/>
          <cell r="BN57"/>
          <cell r="BO57"/>
          <cell r="BP57"/>
          <cell r="BQ57"/>
          <cell r="BR57" t="e">
            <v>#REF!</v>
          </cell>
          <cell r="BS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D57" t="e">
            <v>#REF!</v>
          </cell>
          <cell r="CE57" t="e">
            <v>#REF!</v>
          </cell>
          <cell r="CF57" t="e">
            <v>#REF!</v>
          </cell>
          <cell r="CG57" t="e">
            <v>#REF!</v>
          </cell>
          <cell r="CH57" t="e">
            <v>#REF!</v>
          </cell>
          <cell r="CI57" t="e">
            <v>#REF!</v>
          </cell>
          <cell r="CJ57" t="e">
            <v>#REF!</v>
          </cell>
          <cell r="CK57" t="e">
            <v>#REF!</v>
          </cell>
          <cell r="CL57" t="e">
            <v>#REF!</v>
          </cell>
          <cell r="CM57" t="e">
            <v>#REF!</v>
          </cell>
          <cell r="CN57" t="e">
            <v>#REF!</v>
          </cell>
          <cell r="CO57" t="e">
            <v>#REF!</v>
          </cell>
          <cell r="CQ57" t="e">
            <v>#REF!</v>
          </cell>
          <cell r="CR57" t="e">
            <v>#REF!</v>
          </cell>
          <cell r="CS57" t="e">
            <v>#REF!</v>
          </cell>
          <cell r="CT57" t="e">
            <v>#REF!</v>
          </cell>
          <cell r="CU57" t="e">
            <v>#REF!</v>
          </cell>
          <cell r="CV57"/>
          <cell r="CW57"/>
          <cell r="CX57"/>
          <cell r="CY57"/>
          <cell r="DB57" t="e">
            <v>#REF!</v>
          </cell>
          <cell r="DC57" t="e">
            <v>#REF!</v>
          </cell>
          <cell r="DD57" t="e">
            <v>#REF!</v>
          </cell>
          <cell r="DE57" t="e">
            <v>#REF!</v>
          </cell>
          <cell r="DF57" t="e">
            <v>#REF!</v>
          </cell>
          <cell r="DG57" t="e">
            <v>#REF!</v>
          </cell>
          <cell r="DH57" t="e">
            <v>#REF!</v>
          </cell>
          <cell r="DI57" t="e">
            <v>#REF!</v>
          </cell>
          <cell r="DJ57" t="e">
            <v>#REF!</v>
          </cell>
          <cell r="DK57" t="e">
            <v>#REF!</v>
          </cell>
          <cell r="DL57" t="e">
            <v>#REF!</v>
          </cell>
          <cell r="DM57" t="e">
            <v>#REF!</v>
          </cell>
          <cell r="DO57" t="e">
            <v>#REF!</v>
          </cell>
          <cell r="DP57" t="e">
            <v>#REF!</v>
          </cell>
          <cell r="DQ57" t="e">
            <v>#REF!</v>
          </cell>
          <cell r="DR57" t="e">
            <v>#REF!</v>
          </cell>
          <cell r="DS57" t="e">
            <v>#REF!</v>
          </cell>
          <cell r="DT57" t="e">
            <v>#REF!</v>
          </cell>
        </row>
        <row r="58">
          <cell r="B58"/>
          <cell r="E58" t="str">
            <v>FCISM/Other</v>
          </cell>
          <cell r="F58" t="str">
            <v xml:space="preserve"> Less FSA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/>
          <cell r="Y58"/>
          <cell r="AC58"/>
          <cell r="AD58"/>
          <cell r="AE58"/>
          <cell r="AF58"/>
          <cell r="AI58"/>
          <cell r="AJ58"/>
          <cell r="AK58"/>
          <cell r="AL58"/>
          <cell r="AN58"/>
          <cell r="AO58"/>
          <cell r="AP58"/>
          <cell r="AQ58"/>
          <cell r="AR58"/>
          <cell r="AT58" t="str">
            <v xml:space="preserve"> Less FSA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H58">
            <v>0</v>
          </cell>
          <cell r="BI58">
            <v>0</v>
          </cell>
          <cell r="BJ58">
            <v>0</v>
          </cell>
          <cell r="BK58"/>
          <cell r="BL58"/>
          <cell r="BN58"/>
          <cell r="BO58"/>
          <cell r="BP58"/>
          <cell r="BQ58"/>
          <cell r="BR58"/>
          <cell r="BS58"/>
          <cell r="BU58"/>
          <cell r="BV58"/>
          <cell r="BW58"/>
          <cell r="BX58"/>
          <cell r="BY58"/>
          <cell r="BZ58"/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/>
          <cell r="CW58"/>
          <cell r="CX58"/>
          <cell r="CY58"/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O58">
            <v>0</v>
          </cell>
          <cell r="DP58">
            <v>0</v>
          </cell>
          <cell r="DQ58">
            <v>0</v>
          </cell>
          <cell r="DR58"/>
          <cell r="DS58"/>
          <cell r="DT58"/>
        </row>
        <row r="59">
          <cell r="B59" t="str">
            <v>FCISM/Other -   GI Stats - Industrial &amp; traded</v>
          </cell>
          <cell r="C59" t="str">
            <v>Actuals</v>
          </cell>
          <cell r="D59" t="str">
            <v>GI Stats</v>
          </cell>
          <cell r="E59" t="str">
            <v>FCISM/Other</v>
          </cell>
          <cell r="F59" t="str">
            <v xml:space="preserve">  GI Stats - Industrial &amp; traded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>
            <v>0</v>
          </cell>
          <cell r="Y59" t="str">
            <v xml:space="preserve">  GI Stats - Industrial &amp; traded</v>
          </cell>
          <cell r="AC59">
            <v>0</v>
          </cell>
          <cell r="AD59">
            <v>0</v>
          </cell>
          <cell r="AE59" t="e">
            <v>#REF!</v>
          </cell>
          <cell r="AF59">
            <v>0</v>
          </cell>
          <cell r="AH59" t="str">
            <v xml:space="preserve">  GI Stats - Industrial &amp; traded</v>
          </cell>
          <cell r="AI59"/>
          <cell r="AJ59"/>
          <cell r="AK59"/>
          <cell r="AL59">
            <v>0</v>
          </cell>
          <cell r="AN59" t="e">
            <v>#REF!</v>
          </cell>
          <cell r="AO59">
            <v>0</v>
          </cell>
          <cell r="AP59" t="e">
            <v>#REF!</v>
          </cell>
          <cell r="AQ59" t="e">
            <v>#REF!</v>
          </cell>
          <cell r="AR59">
            <v>0</v>
          </cell>
          <cell r="AT59" t="str">
            <v xml:space="preserve">  GI Stats - Industrial &amp; traded</v>
          </cell>
          <cell r="AU59" t="e">
            <v>#REF!</v>
          </cell>
          <cell r="AV59" t="e">
            <v>#REF!</v>
          </cell>
          <cell r="AW59" t="e">
            <v>#REF!</v>
          </cell>
          <cell r="AX59" t="e">
            <v>#REF!</v>
          </cell>
          <cell r="AY59" t="e">
            <v>#REF!</v>
          </cell>
          <cell r="AZ59" t="e">
            <v>#REF!</v>
          </cell>
          <cell r="BA59" t="e">
            <v>#REF!</v>
          </cell>
          <cell r="BB59" t="e">
            <v>#REF!</v>
          </cell>
          <cell r="BC59" t="e">
            <v>#REF!</v>
          </cell>
          <cell r="BD59" t="e">
            <v>#REF!</v>
          </cell>
          <cell r="BE59" t="e">
            <v>#REF!</v>
          </cell>
          <cell r="BF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/>
          <cell r="BL59"/>
          <cell r="BN59"/>
          <cell r="BO59"/>
          <cell r="BP59"/>
          <cell r="BQ59"/>
          <cell r="BR59" t="e">
            <v>#REF!</v>
          </cell>
          <cell r="BS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D59" t="e">
            <v>#REF!</v>
          </cell>
          <cell r="CE59" t="e">
            <v>#REF!</v>
          </cell>
          <cell r="CF59" t="e">
            <v>#REF!</v>
          </cell>
          <cell r="CG59" t="e">
            <v>#REF!</v>
          </cell>
          <cell r="CH59" t="e">
            <v>#REF!</v>
          </cell>
          <cell r="CI59" t="e">
            <v>#REF!</v>
          </cell>
          <cell r="CJ59" t="e">
            <v>#REF!</v>
          </cell>
          <cell r="CK59" t="e">
            <v>#REF!</v>
          </cell>
          <cell r="CL59" t="e">
            <v>#REF!</v>
          </cell>
          <cell r="CM59" t="e">
            <v>#REF!</v>
          </cell>
          <cell r="CN59" t="e">
            <v>#REF!</v>
          </cell>
          <cell r="CO59" t="e">
            <v>#REF!</v>
          </cell>
          <cell r="CQ59" t="e">
            <v>#REF!</v>
          </cell>
          <cell r="CR59" t="e">
            <v>#REF!</v>
          </cell>
          <cell r="CS59" t="e">
            <v>#REF!</v>
          </cell>
          <cell r="CT59" t="e">
            <v>#REF!</v>
          </cell>
          <cell r="CU59" t="e">
            <v>#REF!</v>
          </cell>
          <cell r="CV59"/>
          <cell r="CW59"/>
          <cell r="CX59"/>
          <cell r="CY59"/>
          <cell r="DB59" t="e">
            <v>#REF!</v>
          </cell>
          <cell r="DC59" t="e">
            <v>#REF!</v>
          </cell>
          <cell r="DD59" t="e">
            <v>#REF!</v>
          </cell>
          <cell r="DE59" t="e">
            <v>#REF!</v>
          </cell>
          <cell r="DF59" t="e">
            <v>#REF!</v>
          </cell>
          <cell r="DG59" t="e">
            <v>#REF!</v>
          </cell>
          <cell r="DH59" t="e">
            <v>#REF!</v>
          </cell>
          <cell r="DI59" t="e">
            <v>#REF!</v>
          </cell>
          <cell r="DJ59" t="e">
            <v>#REF!</v>
          </cell>
          <cell r="DK59" t="e">
            <v>#REF!</v>
          </cell>
          <cell r="DL59" t="e">
            <v>#REF!</v>
          </cell>
          <cell r="DM59" t="e">
            <v>#REF!</v>
          </cell>
          <cell r="DO59" t="e">
            <v>#REF!</v>
          </cell>
          <cell r="DP59" t="e">
            <v>#REF!</v>
          </cell>
          <cell r="DQ59" t="e">
            <v>#REF!</v>
          </cell>
          <cell r="DR59" t="e">
            <v>#REF!</v>
          </cell>
          <cell r="DS59" t="e">
            <v>#REF!</v>
          </cell>
          <cell r="DT59" t="e">
            <v>#REF!</v>
          </cell>
        </row>
        <row r="60">
          <cell r="B60" t="str">
            <v>FCISM/Other - Distribution (incl INDC/SCI trading)</v>
          </cell>
          <cell r="C60" t="str">
            <v>Actuals</v>
          </cell>
          <cell r="D60" t="str">
            <v>N/a</v>
          </cell>
          <cell r="E60" t="str">
            <v>FCISM/Other</v>
          </cell>
          <cell r="F60" t="str">
            <v>Distribution (incl INDC/SCI trading)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/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>
            <v>-1.3264558272999976</v>
          </cell>
          <cell r="Y60" t="str">
            <v>Distribution (incl INDC/SCI trading)</v>
          </cell>
          <cell r="AC60">
            <v>0.13594871500011205</v>
          </cell>
          <cell r="AD60">
            <v>0.13594871500011205</v>
          </cell>
          <cell r="AE60" t="e">
            <v>#REF!</v>
          </cell>
          <cell r="AF60">
            <v>1.9284582023201913</v>
          </cell>
          <cell r="AH60" t="str">
            <v>Distribution (incl INDC/SCI trading)</v>
          </cell>
          <cell r="AI60"/>
          <cell r="AJ60"/>
          <cell r="AK60"/>
          <cell r="AL60">
            <v>0</v>
          </cell>
          <cell r="AN60" t="e">
            <v>#REF!</v>
          </cell>
          <cell r="AO60">
            <v>-1.1999999999999997</v>
          </cell>
          <cell r="AP60" t="e">
            <v>#REF!</v>
          </cell>
          <cell r="AQ60" t="e">
            <v>#REF!</v>
          </cell>
          <cell r="AR60">
            <v>0.11321334240616462</v>
          </cell>
          <cell r="AT60" t="str">
            <v>Distribution (incl INDC/SCI trading)</v>
          </cell>
          <cell r="AU60" t="e">
            <v>#REF!</v>
          </cell>
          <cell r="AV60" t="e">
            <v>#REF!</v>
          </cell>
          <cell r="AW60" t="e">
            <v>#REF!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/>
          <cell r="BL60"/>
          <cell r="BN60"/>
          <cell r="BO60"/>
          <cell r="BP60"/>
          <cell r="BQ60"/>
          <cell r="BR60" t="e">
            <v>#REF!</v>
          </cell>
          <cell r="BS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D60" t="e">
            <v>#REF!</v>
          </cell>
          <cell r="CE60" t="e">
            <v>#REF!</v>
          </cell>
          <cell r="CF60" t="e">
            <v>#REF!</v>
          </cell>
          <cell r="CG60" t="e">
            <v>#REF!</v>
          </cell>
          <cell r="CH60" t="e">
            <v>#REF!</v>
          </cell>
          <cell r="CI60" t="e">
            <v>#REF!</v>
          </cell>
          <cell r="CJ60" t="e">
            <v>#REF!</v>
          </cell>
          <cell r="CK60" t="e">
            <v>#REF!</v>
          </cell>
          <cell r="CL60" t="e">
            <v>#REF!</v>
          </cell>
          <cell r="CM60" t="e">
            <v>#REF!</v>
          </cell>
          <cell r="CN60" t="e">
            <v>#REF!</v>
          </cell>
          <cell r="CO60" t="e">
            <v>#REF!</v>
          </cell>
          <cell r="CQ60" t="e">
            <v>#REF!</v>
          </cell>
          <cell r="CR60" t="e">
            <v>#REF!</v>
          </cell>
          <cell r="CS60" t="e">
            <v>#REF!</v>
          </cell>
          <cell r="CT60" t="e">
            <v>#REF!</v>
          </cell>
          <cell r="CU60" t="e">
            <v>#REF!</v>
          </cell>
          <cell r="CV60"/>
          <cell r="CW60"/>
          <cell r="CX60"/>
          <cell r="CY60"/>
          <cell r="DB60" t="e">
            <v>#REF!</v>
          </cell>
          <cell r="DC60" t="e">
            <v>#REF!</v>
          </cell>
          <cell r="DD60" t="e">
            <v>#REF!</v>
          </cell>
          <cell r="DE60" t="e">
            <v>#REF!</v>
          </cell>
          <cell r="DF60" t="e">
            <v>#REF!</v>
          </cell>
          <cell r="DG60" t="e">
            <v>#REF!</v>
          </cell>
          <cell r="DH60" t="e">
            <v>#REF!</v>
          </cell>
          <cell r="DI60" t="e">
            <v>#REF!</v>
          </cell>
          <cell r="DJ60" t="e">
            <v>#REF!</v>
          </cell>
          <cell r="DK60" t="e">
            <v>#REF!</v>
          </cell>
          <cell r="DL60" t="e">
            <v>#REF!</v>
          </cell>
          <cell r="DM60" t="e">
            <v>#REF!</v>
          </cell>
          <cell r="DO60" t="e">
            <v>#REF!</v>
          </cell>
          <cell r="DP60" t="e">
            <v>#REF!</v>
          </cell>
          <cell r="DQ60" t="e">
            <v>#REF!</v>
          </cell>
          <cell r="DR60" t="e">
            <v>#REF!</v>
          </cell>
          <cell r="DS60" t="e">
            <v>#REF!</v>
          </cell>
          <cell r="DT60" t="e">
            <v>#REF!</v>
          </cell>
        </row>
        <row r="61">
          <cell r="B61" t="str">
            <v>FCISM/Other - Quantum</v>
          </cell>
          <cell r="C61" t="str">
            <v>Actuals</v>
          </cell>
          <cell r="D61" t="str">
            <v>SCI</v>
          </cell>
          <cell r="E61" t="str">
            <v>FCISM/Other</v>
          </cell>
          <cell r="F61" t="str">
            <v>Quantum</v>
          </cell>
          <cell r="G61" t="e">
            <v>#REF!</v>
          </cell>
          <cell r="H61" t="e">
            <v>#REF!</v>
          </cell>
          <cell r="I61" t="e">
            <v>#REF!</v>
          </cell>
          <cell r="J61" t="e">
            <v>#REF!</v>
          </cell>
          <cell r="K61" t="e">
            <v>#REF!</v>
          </cell>
          <cell r="L61" t="e">
            <v>#REF!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T61" t="e">
            <v>#REF!</v>
          </cell>
          <cell r="U61" t="e">
            <v>#REF!</v>
          </cell>
          <cell r="V61" t="e">
            <v>#REF!</v>
          </cell>
          <cell r="W61" t="e">
            <v>#REF!</v>
          </cell>
          <cell r="X61">
            <v>0.13373197805707004</v>
          </cell>
          <cell r="Y61" t="str">
            <v>Quantum</v>
          </cell>
          <cell r="AC61">
            <v>-0.13116671341923294</v>
          </cell>
          <cell r="AD61">
            <v>-0.13254820688862815</v>
          </cell>
          <cell r="AE61" t="e">
            <v>#REF!</v>
          </cell>
          <cell r="AF61">
            <v>-0.10262915931775574</v>
          </cell>
          <cell r="AH61" t="str">
            <v>Quantum</v>
          </cell>
          <cell r="AI61"/>
          <cell r="AJ61"/>
          <cell r="AK61"/>
          <cell r="AL61">
            <v>0</v>
          </cell>
          <cell r="AN61" t="e">
            <v>#REF!</v>
          </cell>
          <cell r="AO61">
            <v>0</v>
          </cell>
          <cell r="AP61" t="e">
            <v>#REF!</v>
          </cell>
          <cell r="AQ61" t="e">
            <v>#REF!</v>
          </cell>
          <cell r="AR61">
            <v>-3.8279512063873335E-7</v>
          </cell>
          <cell r="AT61" t="str">
            <v>Quantum</v>
          </cell>
          <cell r="AU61" t="e">
            <v>#REF!</v>
          </cell>
          <cell r="AV61" t="e">
            <v>#REF!</v>
          </cell>
          <cell r="AW61" t="e">
            <v>#REF!</v>
          </cell>
          <cell r="AX61" t="e">
            <v>#REF!</v>
          </cell>
          <cell r="AY61" t="e">
            <v>#REF!</v>
          </cell>
          <cell r="AZ61" t="e">
            <v>#REF!</v>
          </cell>
          <cell r="BA61" t="e">
            <v>#REF!</v>
          </cell>
          <cell r="BB61" t="e">
            <v>#REF!</v>
          </cell>
          <cell r="BC61" t="e">
            <v>#REF!</v>
          </cell>
          <cell r="BD61" t="e">
            <v>#REF!</v>
          </cell>
          <cell r="BE61" t="e">
            <v>#REF!</v>
          </cell>
          <cell r="BF61" t="e">
            <v>#REF!</v>
          </cell>
          <cell r="BH61" t="e">
            <v>#REF!</v>
          </cell>
          <cell r="BI61" t="e">
            <v>#REF!</v>
          </cell>
          <cell r="BJ61" t="e">
            <v>#REF!</v>
          </cell>
          <cell r="BK61"/>
          <cell r="BL61"/>
          <cell r="BN61"/>
          <cell r="BO61"/>
          <cell r="BP61"/>
          <cell r="BQ61"/>
          <cell r="BR61" t="e">
            <v>#REF!</v>
          </cell>
          <cell r="BS61" t="e">
            <v>#REF!</v>
          </cell>
          <cell r="BU61" t="e">
            <v>#REF!</v>
          </cell>
          <cell r="BV61" t="e">
            <v>#REF!</v>
          </cell>
          <cell r="BW61" t="e">
            <v>#REF!</v>
          </cell>
          <cell r="BX61" t="e">
            <v>#REF!</v>
          </cell>
          <cell r="BY61" t="e">
            <v>#REF!</v>
          </cell>
          <cell r="BZ61" t="e">
            <v>#REF!</v>
          </cell>
          <cell r="CD61" t="e">
            <v>#REF!</v>
          </cell>
          <cell r="CE61" t="e">
            <v>#REF!</v>
          </cell>
          <cell r="CF61" t="e">
            <v>#REF!</v>
          </cell>
          <cell r="CG61" t="e">
            <v>#REF!</v>
          </cell>
          <cell r="CH61" t="e">
            <v>#REF!</v>
          </cell>
          <cell r="CI61" t="e">
            <v>#REF!</v>
          </cell>
          <cell r="CJ61" t="e">
            <v>#REF!</v>
          </cell>
          <cell r="CK61" t="e">
            <v>#REF!</v>
          </cell>
          <cell r="CL61" t="e">
            <v>#REF!</v>
          </cell>
          <cell r="CM61" t="e">
            <v>#REF!</v>
          </cell>
          <cell r="CN61" t="e">
            <v>#REF!</v>
          </cell>
          <cell r="CO61" t="e">
            <v>#REF!</v>
          </cell>
          <cell r="CQ61" t="e">
            <v>#REF!</v>
          </cell>
          <cell r="CR61" t="e">
            <v>#REF!</v>
          </cell>
          <cell r="CS61" t="e">
            <v>#REF!</v>
          </cell>
          <cell r="CT61" t="e">
            <v>#REF!</v>
          </cell>
          <cell r="CU61" t="e">
            <v>#REF!</v>
          </cell>
          <cell r="CV61"/>
          <cell r="CW61"/>
          <cell r="CX61"/>
          <cell r="CY61"/>
          <cell r="DB61" t="e">
            <v>#REF!</v>
          </cell>
          <cell r="DC61" t="e">
            <v>#REF!</v>
          </cell>
          <cell r="DD61" t="e">
            <v>#REF!</v>
          </cell>
          <cell r="DE61" t="e">
            <v>#REF!</v>
          </cell>
          <cell r="DF61" t="e">
            <v>#REF!</v>
          </cell>
          <cell r="DG61" t="e">
            <v>#REF!</v>
          </cell>
          <cell r="DH61" t="e">
            <v>#REF!</v>
          </cell>
          <cell r="DI61" t="e">
            <v>#REF!</v>
          </cell>
          <cell r="DJ61" t="e">
            <v>#REF!</v>
          </cell>
          <cell r="DK61" t="e">
            <v>#REF!</v>
          </cell>
          <cell r="DL61" t="e">
            <v>#REF!</v>
          </cell>
          <cell r="DM61" t="e">
            <v>#REF!</v>
          </cell>
          <cell r="DO61" t="e">
            <v>#REF!</v>
          </cell>
          <cell r="DP61" t="e">
            <v>#REF!</v>
          </cell>
          <cell r="DQ61" t="e">
            <v>#REF!</v>
          </cell>
          <cell r="DR61" t="e">
            <v>#REF!</v>
          </cell>
          <cell r="DS61" t="e">
            <v>#REF!</v>
          </cell>
          <cell r="DT61" t="e">
            <v>#REF!</v>
          </cell>
        </row>
        <row r="62">
          <cell r="B62" t="str">
            <v>FCISM/Other - Profit in stock</v>
          </cell>
          <cell r="C62" t="str">
            <v>Actuals</v>
          </cell>
          <cell r="D62" t="str">
            <v>Board Report</v>
          </cell>
          <cell r="E62" t="str">
            <v>FCISM/Other</v>
          </cell>
          <cell r="F62" t="str">
            <v>Profit in stock</v>
          </cell>
          <cell r="G62"/>
          <cell r="H62"/>
          <cell r="I62"/>
          <cell r="J62"/>
          <cell r="K62"/>
          <cell r="L62"/>
          <cell r="M62"/>
          <cell r="N62"/>
          <cell r="O62"/>
          <cell r="P62"/>
          <cell r="Q62"/>
          <cell r="R62"/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 t="str">
            <v>Profit in stock</v>
          </cell>
          <cell r="AD62">
            <v>0</v>
          </cell>
          <cell r="AE62">
            <v>0</v>
          </cell>
          <cell r="AF62">
            <v>0</v>
          </cell>
          <cell r="AH62" t="str">
            <v>Profit in stock</v>
          </cell>
          <cell r="AI62"/>
          <cell r="AJ62"/>
          <cell r="AK62"/>
          <cell r="AL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T62" t="str">
            <v>Profit in stock</v>
          </cell>
          <cell r="AU62"/>
          <cell r="AV62"/>
          <cell r="AW62"/>
          <cell r="AX62"/>
          <cell r="AY62"/>
          <cell r="AZ62"/>
          <cell r="BA62"/>
          <cell r="BB62"/>
          <cell r="BC62"/>
          <cell r="BD62"/>
          <cell r="BE62"/>
          <cell r="BF62"/>
          <cell r="BH62">
            <v>0</v>
          </cell>
          <cell r="BI62">
            <v>0</v>
          </cell>
          <cell r="BJ62">
            <v>0</v>
          </cell>
          <cell r="BK62"/>
          <cell r="BL62"/>
          <cell r="BN62"/>
          <cell r="BO62"/>
          <cell r="BP62"/>
          <cell r="BQ62"/>
          <cell r="BR62">
            <v>0</v>
          </cell>
          <cell r="BS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D62"/>
          <cell r="CE62"/>
          <cell r="CF62"/>
          <cell r="CG62"/>
          <cell r="CH62"/>
          <cell r="CI62"/>
          <cell r="CJ62"/>
          <cell r="CK62"/>
          <cell r="CL62"/>
          <cell r="CM62"/>
          <cell r="CN62"/>
          <cell r="CO62"/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/>
          <cell r="CW62"/>
          <cell r="CX62"/>
          <cell r="CY62"/>
          <cell r="DB62"/>
          <cell r="DC62"/>
          <cell r="DD62"/>
          <cell r="DE62"/>
          <cell r="DF62"/>
          <cell r="DG62"/>
          <cell r="DH62"/>
          <cell r="DI62"/>
          <cell r="DJ62"/>
          <cell r="DK62"/>
          <cell r="DL62"/>
          <cell r="DM62"/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</row>
        <row r="63">
          <cell r="B63" t="str">
            <v>FCISM/Other -  Total Fertilizers</v>
          </cell>
          <cell r="E63" t="str">
            <v>FCISM/Other</v>
          </cell>
          <cell r="F63" t="str">
            <v xml:space="preserve"> Total Fertilizers</v>
          </cell>
          <cell r="G63" t="e">
            <v>#REF!</v>
          </cell>
          <cell r="H63" t="e">
            <v>#REF!</v>
          </cell>
          <cell r="I63" t="e">
            <v>#REF!</v>
          </cell>
          <cell r="J63" t="e">
            <v>#REF!</v>
          </cell>
          <cell r="K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 t="e">
            <v>#REF!</v>
          </cell>
          <cell r="Q63" t="e">
            <v>#REF!</v>
          </cell>
          <cell r="R63" t="e">
            <v>#REF!</v>
          </cell>
          <cell r="S63">
            <v>0</v>
          </cell>
          <cell r="T63" t="e">
            <v>#REF!</v>
          </cell>
          <cell r="U63" t="e">
            <v>#REF!</v>
          </cell>
          <cell r="V63" t="e">
            <v>#REF!</v>
          </cell>
          <cell r="W63" t="e">
            <v>#REF!</v>
          </cell>
          <cell r="X63">
            <v>-2.2258865575751727</v>
          </cell>
          <cell r="Y63" t="str">
            <v xml:space="preserve"> Total Fertilizers</v>
          </cell>
          <cell r="AC63">
            <v>0.11633970065968136</v>
          </cell>
          <cell r="AD63">
            <v>-0.24281414312478189</v>
          </cell>
          <cell r="AE63" t="e">
            <v>#REF!</v>
          </cell>
          <cell r="AF63">
            <v>-4.3758569069554119</v>
          </cell>
          <cell r="AH63" t="str">
            <v xml:space="preserve"> Total Fertilizers</v>
          </cell>
          <cell r="AI63">
            <v>9.5939473299999989</v>
          </cell>
          <cell r="AJ63">
            <v>2.5108904899999995</v>
          </cell>
          <cell r="AK63">
            <v>1.1904810099999998</v>
          </cell>
          <cell r="AL63">
            <v>13.295318829999998</v>
          </cell>
          <cell r="AN63" t="e">
            <v>#REF!</v>
          </cell>
          <cell r="AO63">
            <v>-6.1216745136512607</v>
          </cell>
          <cell r="AP63" t="e">
            <v>#REF!</v>
          </cell>
          <cell r="AQ63" t="e">
            <v>#REF!</v>
          </cell>
          <cell r="AR63">
            <v>-0.55859372935948381</v>
          </cell>
          <cell r="AT63" t="str">
            <v xml:space="preserve"> Total Fertilizers</v>
          </cell>
          <cell r="AU63" t="e">
            <v>#REF!</v>
          </cell>
          <cell r="AV63" t="e">
            <v>#REF!</v>
          </cell>
          <cell r="AW63" t="e">
            <v>#REF!</v>
          </cell>
          <cell r="AX63" t="e">
            <v>#REF!</v>
          </cell>
          <cell r="AY63" t="e">
            <v>#REF!</v>
          </cell>
          <cell r="AZ63" t="e">
            <v>#REF!</v>
          </cell>
          <cell r="BA63" t="e">
            <v>#REF!</v>
          </cell>
          <cell r="BB63" t="e">
            <v>#REF!</v>
          </cell>
          <cell r="BC63" t="e">
            <v>#REF!</v>
          </cell>
          <cell r="BD63" t="e">
            <v>#REF!</v>
          </cell>
          <cell r="BE63" t="e">
            <v>#REF!</v>
          </cell>
          <cell r="BF63" t="e">
            <v>#REF!</v>
          </cell>
          <cell r="BH63" t="e">
            <v>#REF!</v>
          </cell>
          <cell r="BI63" t="e">
            <v>#REF!</v>
          </cell>
          <cell r="BJ63" t="e">
            <v>#REF!</v>
          </cell>
          <cell r="BK63"/>
          <cell r="BL63"/>
          <cell r="BN63"/>
          <cell r="BO63"/>
          <cell r="BP63"/>
          <cell r="BQ63"/>
          <cell r="BR63" t="e">
            <v>#REF!</v>
          </cell>
          <cell r="BS63" t="e">
            <v>#REF!</v>
          </cell>
          <cell r="BU63" t="e">
            <v>#REF!</v>
          </cell>
          <cell r="BV63" t="e">
            <v>#REF!</v>
          </cell>
          <cell r="BW63" t="e">
            <v>#REF!</v>
          </cell>
          <cell r="BX63" t="e">
            <v>#REF!</v>
          </cell>
          <cell r="BY63" t="e">
            <v>#REF!</v>
          </cell>
          <cell r="BZ63" t="e">
            <v>#REF!</v>
          </cell>
          <cell r="CD63" t="e">
            <v>#REF!</v>
          </cell>
          <cell r="CE63" t="e">
            <v>#REF!</v>
          </cell>
          <cell r="CF63" t="e">
            <v>#REF!</v>
          </cell>
          <cell r="CG63" t="e">
            <v>#REF!</v>
          </cell>
          <cell r="CH63" t="e">
            <v>#REF!</v>
          </cell>
          <cell r="CI63" t="e">
            <v>#REF!</v>
          </cell>
          <cell r="CJ63" t="e">
            <v>#REF!</v>
          </cell>
          <cell r="CK63" t="e">
            <v>#REF!</v>
          </cell>
          <cell r="CL63" t="e">
            <v>#REF!</v>
          </cell>
          <cell r="CM63" t="e">
            <v>#REF!</v>
          </cell>
          <cell r="CN63" t="e">
            <v>#REF!</v>
          </cell>
          <cell r="CO63" t="e">
            <v>#REF!</v>
          </cell>
          <cell r="CQ63" t="e">
            <v>#REF!</v>
          </cell>
          <cell r="CR63" t="e">
            <v>#REF!</v>
          </cell>
          <cell r="CS63" t="e">
            <v>#REF!</v>
          </cell>
          <cell r="CT63" t="e">
            <v>#REF!</v>
          </cell>
          <cell r="CU63" t="e">
            <v>#REF!</v>
          </cell>
          <cell r="CV63"/>
          <cell r="CW63"/>
          <cell r="CX63"/>
          <cell r="CY63"/>
          <cell r="DB63" t="e">
            <v>#REF!</v>
          </cell>
          <cell r="DC63" t="e">
            <v>#REF!</v>
          </cell>
          <cell r="DD63" t="e">
            <v>#REF!</v>
          </cell>
          <cell r="DE63" t="e">
            <v>#REF!</v>
          </cell>
          <cell r="DF63" t="e">
            <v>#REF!</v>
          </cell>
          <cell r="DG63" t="e">
            <v>#REF!</v>
          </cell>
          <cell r="DH63" t="e">
            <v>#REF!</v>
          </cell>
          <cell r="DI63" t="e">
            <v>#REF!</v>
          </cell>
          <cell r="DJ63" t="e">
            <v>#REF!</v>
          </cell>
          <cell r="DK63" t="e">
            <v>#REF!</v>
          </cell>
          <cell r="DL63" t="e">
            <v>#REF!</v>
          </cell>
          <cell r="DM63" t="e">
            <v>#REF!</v>
          </cell>
          <cell r="DO63" t="e">
            <v>#REF!</v>
          </cell>
          <cell r="DP63" t="e">
            <v>#REF!</v>
          </cell>
          <cell r="DQ63" t="e">
            <v>#REF!</v>
          </cell>
          <cell r="DR63" t="e">
            <v>#REF!</v>
          </cell>
          <cell r="DS63" t="e">
            <v>#REF!</v>
          </cell>
          <cell r="DT63" t="e">
            <v>#REF!</v>
          </cell>
        </row>
        <row r="64">
          <cell r="B64" t="str">
            <v xml:space="preserve"> - </v>
          </cell>
          <cell r="G64"/>
          <cell r="I64"/>
          <cell r="J64"/>
          <cell r="K64"/>
          <cell r="L64"/>
          <cell r="M64"/>
          <cell r="N64"/>
          <cell r="O64"/>
          <cell r="P64"/>
          <cell r="Q64"/>
          <cell r="R64"/>
          <cell r="W64"/>
          <cell r="AD64"/>
          <cell r="AE64"/>
          <cell r="AN64"/>
          <cell r="AO64"/>
          <cell r="AP64"/>
          <cell r="AQ64"/>
          <cell r="AR64"/>
          <cell r="AT64">
            <v>0</v>
          </cell>
          <cell r="BN64"/>
          <cell r="BO64"/>
          <cell r="BP64"/>
          <cell r="BQ64"/>
          <cell r="BR64"/>
          <cell r="BS64">
            <v>0</v>
          </cell>
          <cell r="CT64"/>
          <cell r="CU64"/>
          <cell r="CV64"/>
          <cell r="CW64"/>
          <cell r="CX64"/>
          <cell r="CY64"/>
          <cell r="DR64"/>
          <cell r="DS64"/>
          <cell r="DT64"/>
        </row>
        <row r="65">
          <cell r="B65" t="str">
            <v xml:space="preserve"> - </v>
          </cell>
          <cell r="G65" t="str">
            <v>Actual</v>
          </cell>
          <cell r="H65" t="str">
            <v>Actual</v>
          </cell>
          <cell r="I65" t="str">
            <v>Actual</v>
          </cell>
          <cell r="J65" t="str">
            <v>Actual</v>
          </cell>
          <cell r="K65" t="str">
            <v>Actual</v>
          </cell>
          <cell r="L65" t="str">
            <v>Actual</v>
          </cell>
          <cell r="M65" t="str">
            <v>Actual</v>
          </cell>
          <cell r="N65" t="str">
            <v>Actual</v>
          </cell>
          <cell r="O65" t="str">
            <v>Actual</v>
          </cell>
          <cell r="P65" t="str">
            <v>Actual</v>
          </cell>
          <cell r="Q65" t="str">
            <v>Actual</v>
          </cell>
          <cell r="R65" t="str">
            <v>Actual</v>
          </cell>
          <cell r="W65"/>
          <cell r="AD65"/>
          <cell r="AE65"/>
          <cell r="AI65">
            <v>2.1138651000000004</v>
          </cell>
          <cell r="AJ65">
            <v>2.25717882</v>
          </cell>
          <cell r="AK65">
            <v>2.0470347200000001</v>
          </cell>
          <cell r="AL65">
            <v>6.4180786399999992</v>
          </cell>
          <cell r="AM65" t="str">
            <v>IPF</v>
          </cell>
          <cell r="AN65"/>
          <cell r="AO65"/>
          <cell r="AP65"/>
          <cell r="AQ65"/>
          <cell r="AR65"/>
          <cell r="AT65">
            <v>0</v>
          </cell>
          <cell r="AU65" t="str">
            <v>Actual</v>
          </cell>
          <cell r="AV65" t="str">
            <v>Actual</v>
          </cell>
          <cell r="AW65" t="str">
            <v>Actual</v>
          </cell>
          <cell r="AX65" t="str">
            <v>Actual</v>
          </cell>
          <cell r="AY65" t="str">
            <v>Actual</v>
          </cell>
          <cell r="AZ65" t="str">
            <v>Actual</v>
          </cell>
          <cell r="BA65" t="str">
            <v>Actual</v>
          </cell>
          <cell r="BB65" t="str">
            <v>Actual</v>
          </cell>
          <cell r="BC65" t="str">
            <v>Actual</v>
          </cell>
          <cell r="BD65" t="str">
            <v>Actual</v>
          </cell>
          <cell r="BE65" t="str">
            <v>Actual</v>
          </cell>
          <cell r="BF65" t="str">
            <v>Actual</v>
          </cell>
          <cell r="BN65"/>
          <cell r="BO65"/>
          <cell r="BP65"/>
          <cell r="BQ65"/>
          <cell r="BR65"/>
          <cell r="BS65">
            <v>0</v>
          </cell>
          <cell r="CD65">
            <v>-1000000</v>
          </cell>
          <cell r="CT65"/>
          <cell r="CU65"/>
          <cell r="CV65"/>
          <cell r="CW65"/>
          <cell r="CX65"/>
          <cell r="CY65"/>
          <cell r="DB65" t="str">
            <v>Prior Year</v>
          </cell>
          <cell r="DC65" t="str">
            <v>Prior Year</v>
          </cell>
          <cell r="DD65" t="str">
            <v>Prior Year</v>
          </cell>
          <cell r="DE65" t="str">
            <v>Prior Year</v>
          </cell>
          <cell r="DF65" t="str">
            <v>Prior Year</v>
          </cell>
          <cell r="DG65" t="str">
            <v>Prior Year</v>
          </cell>
          <cell r="DH65" t="str">
            <v>Prior Year</v>
          </cell>
          <cell r="DI65" t="str">
            <v>Prior Year</v>
          </cell>
          <cell r="DJ65" t="str">
            <v>Prior Year</v>
          </cell>
          <cell r="DK65" t="str">
            <v>Prior Year</v>
          </cell>
          <cell r="DL65" t="str">
            <v>Prior Year</v>
          </cell>
          <cell r="DM65" t="str">
            <v>Prior Year</v>
          </cell>
          <cell r="DR65"/>
          <cell r="DS65"/>
          <cell r="DT65"/>
        </row>
        <row r="66">
          <cell r="B66" t="str">
            <v>Cost Element - Area</v>
          </cell>
          <cell r="C66" t="str">
            <v>Act/Bud</v>
          </cell>
          <cell r="D66" t="str">
            <v>Source</v>
          </cell>
          <cell r="E66" t="str">
            <v>Cost Element</v>
          </cell>
          <cell r="F66" t="str">
            <v>Area</v>
          </cell>
          <cell r="G66">
            <v>43739</v>
          </cell>
          <cell r="H66">
            <v>43770</v>
          </cell>
          <cell r="I66">
            <v>43800</v>
          </cell>
          <cell r="J66">
            <v>43831</v>
          </cell>
          <cell r="K66">
            <v>43862</v>
          </cell>
          <cell r="L66">
            <v>43891</v>
          </cell>
          <cell r="M66">
            <v>43922</v>
          </cell>
          <cell r="N66">
            <v>43952</v>
          </cell>
          <cell r="O66">
            <v>43983</v>
          </cell>
          <cell r="P66">
            <v>44013</v>
          </cell>
          <cell r="Q66">
            <v>44044</v>
          </cell>
          <cell r="R66">
            <v>44075</v>
          </cell>
          <cell r="T66" t="str">
            <v>MTD</v>
          </cell>
          <cell r="U66" t="str">
            <v>YTD</v>
          </cell>
          <cell r="V66" t="str">
            <v>Full Year</v>
          </cell>
          <cell r="W66" t="str">
            <v>Link to
Hardcode</v>
          </cell>
          <cell r="X66" t="str">
            <v>Hardcode</v>
          </cell>
          <cell r="AD66" t="str">
            <v>Forecast should be</v>
          </cell>
          <cell r="AE66" t="str">
            <v>Variance</v>
          </cell>
          <cell r="AF66" t="str">
            <v>Hard Coded Variance</v>
          </cell>
          <cell r="AI66">
            <v>7.4800822300000007</v>
          </cell>
          <cell r="AJ66">
            <v>0.25371167</v>
          </cell>
          <cell r="AK66">
            <v>-0.85655370999999991</v>
          </cell>
          <cell r="AL66">
            <v>6.8772401900000011</v>
          </cell>
          <cell r="AM66" t="str">
            <v>SCI</v>
          </cell>
          <cell r="AN66"/>
          <cell r="AO66"/>
          <cell r="AP66"/>
          <cell r="AQ66"/>
          <cell r="AR66"/>
          <cell r="AT66" t="str">
            <v>Area</v>
          </cell>
          <cell r="AU66" t="str">
            <v>Oct</v>
          </cell>
          <cell r="AV66" t="str">
            <v>Nov</v>
          </cell>
          <cell r="AW66" t="str">
            <v>Dec</v>
          </cell>
          <cell r="AX66" t="str">
            <v>Jan</v>
          </cell>
          <cell r="AY66" t="str">
            <v>Feb</v>
          </cell>
          <cell r="AZ66" t="str">
            <v>Mar</v>
          </cell>
          <cell r="BA66" t="str">
            <v>Apr</v>
          </cell>
          <cell r="BB66" t="str">
            <v>May</v>
          </cell>
          <cell r="BC66" t="str">
            <v>Jun</v>
          </cell>
          <cell r="BD66" t="str">
            <v>Jul</v>
          </cell>
          <cell r="BE66" t="str">
            <v>Aug</v>
          </cell>
          <cell r="BF66" t="str">
            <v>Sep</v>
          </cell>
          <cell r="BH66" t="str">
            <v>MTD</v>
          </cell>
          <cell r="BI66" t="str">
            <v>YTD</v>
          </cell>
          <cell r="BJ66" t="str">
            <v>Full Year Forecast</v>
          </cell>
          <cell r="BK66"/>
          <cell r="BL66"/>
          <cell r="BN66"/>
          <cell r="BO66"/>
          <cell r="BP66"/>
          <cell r="BQ66"/>
          <cell r="BR66"/>
          <cell r="BS66" t="e">
            <v>#VALUE!</v>
          </cell>
          <cell r="CD66" t="str">
            <v>Oct</v>
          </cell>
          <cell r="CE66" t="str">
            <v>Nov</v>
          </cell>
          <cell r="CF66" t="str">
            <v>Dec</v>
          </cell>
          <cell r="CG66" t="str">
            <v>Jan</v>
          </cell>
          <cell r="CH66" t="str">
            <v>Feb</v>
          </cell>
          <cell r="CI66" t="str">
            <v>Mar</v>
          </cell>
          <cell r="CJ66" t="str">
            <v>Apr</v>
          </cell>
          <cell r="CK66" t="str">
            <v>May</v>
          </cell>
          <cell r="CL66" t="str">
            <v>Jun</v>
          </cell>
          <cell r="CM66" t="str">
            <v>Jul</v>
          </cell>
          <cell r="CN66" t="str">
            <v>Aug</v>
          </cell>
          <cell r="CO66" t="str">
            <v>Sep</v>
          </cell>
          <cell r="CQ66" t="str">
            <v>MTD</v>
          </cell>
          <cell r="CR66" t="str">
            <v>YTD</v>
          </cell>
          <cell r="CS66" t="str">
            <v>Full Year</v>
          </cell>
          <cell r="CT66" t="str">
            <v>Check</v>
          </cell>
          <cell r="CU66" t="str">
            <v>Check</v>
          </cell>
          <cell r="CV66"/>
          <cell r="CW66"/>
          <cell r="CX66"/>
          <cell r="CY66"/>
          <cell r="DB66" t="str">
            <v>Oct</v>
          </cell>
          <cell r="DC66" t="str">
            <v>Nov</v>
          </cell>
          <cell r="DD66" t="str">
            <v>Dec</v>
          </cell>
          <cell r="DE66" t="str">
            <v>Jan</v>
          </cell>
          <cell r="DF66" t="str">
            <v>Feb</v>
          </cell>
          <cell r="DG66" t="str">
            <v>Mar</v>
          </cell>
          <cell r="DH66" t="str">
            <v>Apr</v>
          </cell>
          <cell r="DI66" t="str">
            <v>May</v>
          </cell>
          <cell r="DJ66" t="str">
            <v>Jun</v>
          </cell>
          <cell r="DK66" t="str">
            <v>Jul</v>
          </cell>
          <cell r="DL66" t="str">
            <v>Aug</v>
          </cell>
          <cell r="DM66" t="str">
            <v>Sep</v>
          </cell>
          <cell r="DO66" t="str">
            <v>MTD</v>
          </cell>
          <cell r="DP66" t="str">
            <v>YTD</v>
          </cell>
          <cell r="DQ66" t="str">
            <v>Full Year</v>
          </cell>
          <cell r="DR66" t="str">
            <v>Check</v>
          </cell>
          <cell r="DS66" t="str">
            <v>Check</v>
          </cell>
          <cell r="DT66" t="str">
            <v>Check</v>
          </cell>
        </row>
        <row r="67">
          <cell r="B67" t="str">
            <v>Depreciation - Phosphate Hill</v>
          </cell>
          <cell r="C67" t="str">
            <v>Actuals</v>
          </cell>
          <cell r="D67" t="str">
            <v>SCI</v>
          </cell>
          <cell r="E67" t="str">
            <v>Depreciation</v>
          </cell>
          <cell r="F67" t="str">
            <v>Phosphate Hill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>
            <v>1.4597239999993405E-2</v>
          </cell>
          <cell r="AC67">
            <v>-59.530134225120001</v>
          </cell>
          <cell r="AD67">
            <v>-59.530134225120001</v>
          </cell>
          <cell r="AE67" t="e">
            <v>#REF!</v>
          </cell>
          <cell r="AF67">
            <v>6.9594664950002993E-2</v>
          </cell>
          <cell r="AI67">
            <v>9.5939473300000007</v>
          </cell>
          <cell r="AJ67">
            <v>2.51089049</v>
          </cell>
          <cell r="AK67">
            <v>1.1904810100000001</v>
          </cell>
          <cell r="AL67">
            <v>13.295318829999999</v>
          </cell>
          <cell r="AM67" t="str">
            <v>Total (Excluding Profit in stock)</v>
          </cell>
          <cell r="AN67" t="e">
            <v>#REF!</v>
          </cell>
          <cell r="AO67">
            <v>-63.464981140000006</v>
          </cell>
          <cell r="AP67" t="e">
            <v>#REF!</v>
          </cell>
          <cell r="AQ67" t="e">
            <v>#REF!</v>
          </cell>
          <cell r="AR67">
            <v>6.983330500000022E-2</v>
          </cell>
          <cell r="AT67" t="str">
            <v>Phosphate Hill</v>
          </cell>
          <cell r="AU67" t="e">
            <v>#REF!</v>
          </cell>
          <cell r="AV67" t="e">
            <v>#REF!</v>
          </cell>
          <cell r="AW67" t="e">
            <v>#REF!</v>
          </cell>
          <cell r="AX67" t="e">
            <v>#REF!</v>
          </cell>
          <cell r="AY67" t="e">
            <v>#REF!</v>
          </cell>
          <cell r="AZ67" t="e">
            <v>#REF!</v>
          </cell>
          <cell r="BA67" t="e">
            <v>#REF!</v>
          </cell>
          <cell r="BB67" t="e">
            <v>#REF!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/>
          <cell r="BL67"/>
          <cell r="BN67"/>
          <cell r="BO67"/>
          <cell r="BP67"/>
          <cell r="BQ67"/>
          <cell r="BR67" t="e">
            <v>#REF!</v>
          </cell>
          <cell r="BS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D67" t="e">
            <v>#REF!</v>
          </cell>
          <cell r="CE67" t="e">
            <v>#REF!</v>
          </cell>
          <cell r="CF67" t="e">
            <v>#REF!</v>
          </cell>
          <cell r="CG67" t="e">
            <v>#REF!</v>
          </cell>
          <cell r="CH67" t="e">
            <v>#REF!</v>
          </cell>
          <cell r="CI67" t="e">
            <v>#REF!</v>
          </cell>
          <cell r="CJ67" t="e">
            <v>#REF!</v>
          </cell>
          <cell r="CK67" t="e">
            <v>#REF!</v>
          </cell>
          <cell r="CL67" t="e">
            <v>#REF!</v>
          </cell>
          <cell r="CM67" t="e">
            <v>#REF!</v>
          </cell>
          <cell r="CN67" t="e">
            <v>#REF!</v>
          </cell>
          <cell r="CO67" t="e">
            <v>#REF!</v>
          </cell>
          <cell r="CQ67" t="e">
            <v>#REF!</v>
          </cell>
          <cell r="CR67" t="e">
            <v>#REF!</v>
          </cell>
          <cell r="CS67" t="e">
            <v>#REF!</v>
          </cell>
          <cell r="CT67" t="e">
            <v>#REF!</v>
          </cell>
          <cell r="CU67" t="e">
            <v>#REF!</v>
          </cell>
          <cell r="CV67"/>
          <cell r="CW67"/>
          <cell r="CX67"/>
          <cell r="CY67"/>
          <cell r="DB67" t="e">
            <v>#REF!</v>
          </cell>
          <cell r="DC67" t="e">
            <v>#REF!</v>
          </cell>
          <cell r="DD67" t="e">
            <v>#REF!</v>
          </cell>
          <cell r="DE67" t="e">
            <v>#REF!</v>
          </cell>
          <cell r="DF67" t="e">
            <v>#REF!</v>
          </cell>
          <cell r="DG67" t="e">
            <v>#REF!</v>
          </cell>
          <cell r="DH67" t="e">
            <v>#REF!</v>
          </cell>
          <cell r="DI67" t="e">
            <v>#REF!</v>
          </cell>
          <cell r="DJ67" t="e">
            <v>#REF!</v>
          </cell>
          <cell r="DK67" t="e">
            <v>#REF!</v>
          </cell>
          <cell r="DL67" t="e">
            <v>#REF!</v>
          </cell>
          <cell r="DM67" t="e">
            <v>#REF!</v>
          </cell>
          <cell r="DO67" t="e">
            <v>#REF!</v>
          </cell>
          <cell r="DP67" t="e">
            <v>#REF!</v>
          </cell>
          <cell r="DQ67" t="e">
            <v>#REF!</v>
          </cell>
          <cell r="DR67" t="e">
            <v>#REF!</v>
          </cell>
          <cell r="DS67" t="e">
            <v>#REF!</v>
          </cell>
          <cell r="DT67" t="e">
            <v>#REF!</v>
          </cell>
        </row>
        <row r="68">
          <cell r="B68" t="str">
            <v>Depreciation - Gibson Island</v>
          </cell>
          <cell r="C68" t="str">
            <v>Actuals</v>
          </cell>
          <cell r="D68" t="str">
            <v>GI Stats</v>
          </cell>
          <cell r="E68" t="str">
            <v>Depreciation</v>
          </cell>
          <cell r="F68" t="str">
            <v>Gibson Island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/>
          <cell r="AC68">
            <v>-20.038644290000001</v>
          </cell>
          <cell r="AD68">
            <v>-19.038133159999997</v>
          </cell>
          <cell r="AE68" t="e">
            <v>#REF!</v>
          </cell>
          <cell r="AF68">
            <v>-4.4218879999998961E-2</v>
          </cell>
          <cell r="AH68" t="str">
            <v>Checks</v>
          </cell>
          <cell r="AI68">
            <v>0</v>
          </cell>
          <cell r="AJ68">
            <v>-4.9960036108132044E-16</v>
          </cell>
          <cell r="AK68">
            <v>0</v>
          </cell>
          <cell r="AL68">
            <v>0</v>
          </cell>
          <cell r="AM68" t="str">
            <v>Check (must be $0)</v>
          </cell>
          <cell r="AN68" t="e">
            <v>#REF!</v>
          </cell>
          <cell r="AO68">
            <v>-19.115091299999996</v>
          </cell>
          <cell r="AP68" t="e">
            <v>#REF!</v>
          </cell>
          <cell r="AQ68" t="e">
            <v>#REF!</v>
          </cell>
          <cell r="AR68">
            <v>-0.20434455700000029</v>
          </cell>
          <cell r="AT68" t="str">
            <v>Gibson Island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  <cell r="BB68" t="e">
            <v>#REF!</v>
          </cell>
          <cell r="BC68" t="e">
            <v>#REF!</v>
          </cell>
          <cell r="BD68" t="e">
            <v>#REF!</v>
          </cell>
          <cell r="BE68" t="e">
            <v>#REF!</v>
          </cell>
          <cell r="BF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/>
          <cell r="BL68"/>
          <cell r="BN68"/>
          <cell r="BO68"/>
          <cell r="BP68"/>
          <cell r="BQ68"/>
          <cell r="BR68" t="e">
            <v>#REF!</v>
          </cell>
          <cell r="BS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D68" t="e">
            <v>#REF!</v>
          </cell>
          <cell r="CE68" t="e">
            <v>#REF!</v>
          </cell>
          <cell r="CF68" t="e">
            <v>#REF!</v>
          </cell>
          <cell r="CG68" t="e">
            <v>#REF!</v>
          </cell>
          <cell r="CH68" t="e">
            <v>#REF!</v>
          </cell>
          <cell r="CI68" t="e">
            <v>#REF!</v>
          </cell>
          <cell r="CJ68" t="e">
            <v>#REF!</v>
          </cell>
          <cell r="CK68" t="e">
            <v>#REF!</v>
          </cell>
          <cell r="CL68" t="e">
            <v>#REF!</v>
          </cell>
          <cell r="CM68" t="e">
            <v>#REF!</v>
          </cell>
          <cell r="CN68" t="e">
            <v>#REF!</v>
          </cell>
          <cell r="CO68" t="e">
            <v>#REF!</v>
          </cell>
          <cell r="CQ68" t="e">
            <v>#REF!</v>
          </cell>
          <cell r="CR68" t="e">
            <v>#REF!</v>
          </cell>
          <cell r="CS68" t="e">
            <v>#REF!</v>
          </cell>
          <cell r="CT68" t="e">
            <v>#REF!</v>
          </cell>
          <cell r="CU68" t="e">
            <v>#REF!</v>
          </cell>
          <cell r="CV68"/>
          <cell r="CW68"/>
          <cell r="CX68"/>
          <cell r="CY68"/>
          <cell r="DB68" t="e">
            <v>#REF!</v>
          </cell>
          <cell r="DC68" t="e">
            <v>#REF!</v>
          </cell>
          <cell r="DD68" t="e">
            <v>#REF!</v>
          </cell>
          <cell r="DE68" t="e">
            <v>#REF!</v>
          </cell>
          <cell r="DF68" t="e">
            <v>#REF!</v>
          </cell>
          <cell r="DG68" t="e">
            <v>#REF!</v>
          </cell>
          <cell r="DH68" t="e">
            <v>#REF!</v>
          </cell>
          <cell r="DI68" t="e">
            <v>#REF!</v>
          </cell>
          <cell r="DJ68" t="e">
            <v>#REF!</v>
          </cell>
          <cell r="DK68" t="e">
            <v>#REF!</v>
          </cell>
          <cell r="DL68" t="e">
            <v>#REF!</v>
          </cell>
          <cell r="DM68" t="e">
            <v>#REF!</v>
          </cell>
          <cell r="DO68" t="e">
            <v>#REF!</v>
          </cell>
          <cell r="DP68" t="e">
            <v>#REF!</v>
          </cell>
          <cell r="DQ68" t="e">
            <v>#REF!</v>
          </cell>
          <cell r="DR68" t="e">
            <v>#REF!</v>
          </cell>
          <cell r="DS68" t="e">
            <v>#REF!</v>
          </cell>
          <cell r="DT68" t="e">
            <v>#REF!</v>
          </cell>
        </row>
        <row r="69">
          <cell r="B69"/>
          <cell r="E69" t="str">
            <v>Depreciation</v>
          </cell>
          <cell r="F69" t="str">
            <v>SSP (From RMM)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/>
          <cell r="AC69"/>
          <cell r="AD69"/>
          <cell r="AE69"/>
          <cell r="AF69"/>
          <cell r="AH69"/>
          <cell r="AI69"/>
          <cell r="AJ69"/>
          <cell r="AK69"/>
          <cell r="AL69"/>
          <cell r="AN69"/>
          <cell r="AO69"/>
          <cell r="AP69"/>
          <cell r="AQ69"/>
          <cell r="AR69"/>
          <cell r="AT69" t="str">
            <v>SSP (From RMM)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AY69" t="e">
            <v>#REF!</v>
          </cell>
          <cell r="AZ69" t="e">
            <v>#REF!</v>
          </cell>
          <cell r="BA69" t="e">
            <v>#REF!</v>
          </cell>
          <cell r="BB69" t="e">
            <v>#REF!</v>
          </cell>
          <cell r="BC69" t="e">
            <v>#REF!</v>
          </cell>
          <cell r="BD69" t="e">
            <v>#REF!</v>
          </cell>
          <cell r="BE69" t="e">
            <v>#REF!</v>
          </cell>
          <cell r="BF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/>
          <cell r="BL69"/>
          <cell r="BN69"/>
          <cell r="BO69"/>
          <cell r="BP69"/>
          <cell r="BQ69"/>
          <cell r="BR69"/>
          <cell r="BS69"/>
          <cell r="BU69"/>
          <cell r="BV69"/>
          <cell r="BW69"/>
          <cell r="BX69"/>
          <cell r="BY69"/>
          <cell r="BZ69"/>
          <cell r="CD69" t="e">
            <v>#REF!</v>
          </cell>
          <cell r="CE69" t="e">
            <v>#REF!</v>
          </cell>
          <cell r="CF69" t="e">
            <v>#REF!</v>
          </cell>
          <cell r="CG69" t="e">
            <v>#REF!</v>
          </cell>
          <cell r="CH69" t="e">
            <v>#REF!</v>
          </cell>
          <cell r="CI69" t="e">
            <v>#REF!</v>
          </cell>
          <cell r="CJ69" t="e">
            <v>#REF!</v>
          </cell>
          <cell r="CK69" t="e">
            <v>#REF!</v>
          </cell>
          <cell r="CL69" t="e">
            <v>#REF!</v>
          </cell>
          <cell r="CM69" t="e">
            <v>#REF!</v>
          </cell>
          <cell r="CN69" t="e">
            <v>#REF!</v>
          </cell>
          <cell r="CO69" t="e">
            <v>#REF!</v>
          </cell>
          <cell r="CQ69" t="e">
            <v>#REF!</v>
          </cell>
          <cell r="CR69" t="e">
            <v>#REF!</v>
          </cell>
          <cell r="CS69" t="e">
            <v>#REF!</v>
          </cell>
          <cell r="CT69" t="e">
            <v>#REF!</v>
          </cell>
          <cell r="CU69" t="e">
            <v>#REF!</v>
          </cell>
          <cell r="CV69"/>
          <cell r="CW69"/>
          <cell r="CX69"/>
          <cell r="CY69"/>
          <cell r="DB69" t="e">
            <v>#REF!</v>
          </cell>
          <cell r="DC69" t="e">
            <v>#REF!</v>
          </cell>
          <cell r="DD69" t="e">
            <v>#REF!</v>
          </cell>
          <cell r="DE69" t="e">
            <v>#REF!</v>
          </cell>
          <cell r="DF69" t="e">
            <v>#REF!</v>
          </cell>
          <cell r="DG69" t="e">
            <v>#REF!</v>
          </cell>
          <cell r="DH69" t="e">
            <v>#REF!</v>
          </cell>
          <cell r="DI69" t="e">
            <v>#REF!</v>
          </cell>
          <cell r="DJ69" t="e">
            <v>#REF!</v>
          </cell>
          <cell r="DK69" t="e">
            <v>#REF!</v>
          </cell>
          <cell r="DL69" t="e">
            <v>#REF!</v>
          </cell>
          <cell r="DM69" t="e">
            <v>#REF!</v>
          </cell>
          <cell r="DO69" t="e">
            <v>#REF!</v>
          </cell>
          <cell r="DP69" t="e">
            <v>#REF!</v>
          </cell>
          <cell r="DQ69" t="e">
            <v>#REF!</v>
          </cell>
          <cell r="DR69" t="e">
            <v>#REF!</v>
          </cell>
          <cell r="DS69" t="e">
            <v>#REF!</v>
          </cell>
          <cell r="DT69" t="e">
            <v>#REF!</v>
          </cell>
        </row>
        <row r="70">
          <cell r="B70"/>
          <cell r="E70" t="str">
            <v>Depreciation</v>
          </cell>
          <cell r="F70" t="str">
            <v>SSP (FSA)</v>
          </cell>
          <cell r="G70">
            <v>-1.2439739999999999E-2</v>
          </cell>
          <cell r="H70">
            <v>-1.243968E-2</v>
          </cell>
          <cell r="I70">
            <v>-1.2439749999999999E-2</v>
          </cell>
          <cell r="J70">
            <v>-1.256558E-2</v>
          </cell>
          <cell r="K70">
            <v>-1.2565659999999999E-2</v>
          </cell>
          <cell r="L70">
            <v>-1.6826900000000002E-2</v>
          </cell>
          <cell r="M70">
            <v>-1.682676E-2</v>
          </cell>
          <cell r="N70">
            <v>-1.6826919999999999E-2</v>
          </cell>
          <cell r="O70">
            <v>-1.747305E-2</v>
          </cell>
          <cell r="P70">
            <v>-1.7149859999999999E-2</v>
          </cell>
          <cell r="Q70">
            <v>-1.7149959999999999E-2</v>
          </cell>
          <cell r="R70">
            <v>-1.7149910000000001E-2</v>
          </cell>
          <cell r="T70">
            <v>-1.7149910000000001E-2</v>
          </cell>
          <cell r="U70">
            <v>-0.18185376999999997</v>
          </cell>
          <cell r="V70">
            <v>-0.18185376999999997</v>
          </cell>
          <cell r="W70">
            <v>0</v>
          </cell>
          <cell r="X70"/>
          <cell r="AC70"/>
          <cell r="AD70"/>
          <cell r="AE70"/>
          <cell r="AF70"/>
          <cell r="AH70"/>
          <cell r="AI70"/>
          <cell r="AJ70"/>
          <cell r="AK70"/>
          <cell r="AL70"/>
          <cell r="AN70"/>
          <cell r="AO70"/>
          <cell r="AP70"/>
          <cell r="AQ70"/>
          <cell r="AR70"/>
          <cell r="AT70" t="str">
            <v>SSP (FSA)</v>
          </cell>
          <cell r="AU70">
            <v>-1.2439739999999999E-2</v>
          </cell>
          <cell r="AV70">
            <v>-1.243968E-2</v>
          </cell>
          <cell r="AW70">
            <v>-1.2439749999999999E-2</v>
          </cell>
          <cell r="AX70">
            <v>-1.256558E-2</v>
          </cell>
          <cell r="AY70">
            <v>-1.2565659999999999E-2</v>
          </cell>
          <cell r="AZ70">
            <v>-1.6826900000000002E-2</v>
          </cell>
          <cell r="BA70">
            <v>-1.682676E-2</v>
          </cell>
          <cell r="BB70">
            <v>-1.6826919999999999E-2</v>
          </cell>
          <cell r="BC70">
            <v>-1.747305E-2</v>
          </cell>
          <cell r="BD70">
            <v>-1.7149859999999999E-2</v>
          </cell>
          <cell r="BE70">
            <v>-1.7149959999999999E-2</v>
          </cell>
          <cell r="BF70">
            <v>-1.7149910000000001E-2</v>
          </cell>
          <cell r="BH70">
            <v>-1.7149910000000001E-2</v>
          </cell>
          <cell r="BI70">
            <v>-0.18185376999999997</v>
          </cell>
          <cell r="BJ70">
            <v>-0.18185376999999997</v>
          </cell>
          <cell r="BK70"/>
          <cell r="BL70"/>
          <cell r="BN70"/>
          <cell r="BO70"/>
          <cell r="BP70"/>
          <cell r="BQ70"/>
          <cell r="BR70"/>
          <cell r="BS70"/>
          <cell r="BU70"/>
          <cell r="BV70"/>
          <cell r="BW70"/>
          <cell r="BX70"/>
          <cell r="BY70"/>
          <cell r="BZ70"/>
          <cell r="CD70">
            <v>-1.6736150000000002E-2</v>
          </cell>
          <cell r="CE70">
            <v>-1.6736150000000002E-2</v>
          </cell>
          <cell r="CF70">
            <v>-1.6736150000000002E-2</v>
          </cell>
          <cell r="CG70">
            <v>-1.6736150000000002E-2</v>
          </cell>
          <cell r="CH70">
            <v>-1.6736150000000002E-2</v>
          </cell>
          <cell r="CI70">
            <v>-1.6736150000000002E-2</v>
          </cell>
          <cell r="CJ70">
            <v>-1.6736150000000002E-2</v>
          </cell>
          <cell r="CK70">
            <v>-1.6736150000000002E-2</v>
          </cell>
          <cell r="CL70">
            <v>-1.6736150000000002E-2</v>
          </cell>
          <cell r="CM70">
            <v>-1.6736150000000002E-2</v>
          </cell>
          <cell r="CN70">
            <v>-1.6736150000000002E-2</v>
          </cell>
          <cell r="CO70">
            <v>-1.6736150000000002E-2</v>
          </cell>
          <cell r="CQ70">
            <v>-1.6736150000000002E-2</v>
          </cell>
          <cell r="CR70">
            <v>-0.20083380000000003</v>
          </cell>
          <cell r="CS70">
            <v>-0.20083380000000003</v>
          </cell>
          <cell r="CT70">
            <v>-0.20083380000000003</v>
          </cell>
          <cell r="CU70">
            <v>-0.20083380000000003</v>
          </cell>
          <cell r="CV70"/>
          <cell r="CW70"/>
          <cell r="CX70"/>
          <cell r="CY70"/>
          <cell r="DB70">
            <v>-2.129112E-2</v>
          </cell>
          <cell r="DC70">
            <v>-2.1291049999999999E-2</v>
          </cell>
          <cell r="DD70">
            <v>-2.129112E-2</v>
          </cell>
          <cell r="DE70">
            <v>-2.1291009999999999E-2</v>
          </cell>
          <cell r="DF70">
            <v>-2.129112E-2</v>
          </cell>
          <cell r="DG70">
            <v>-2.129114E-2</v>
          </cell>
          <cell r="DH70">
            <v>-2.1290980000000001E-2</v>
          </cell>
          <cell r="DI70">
            <v>-2.129116E-2</v>
          </cell>
          <cell r="DJ70">
            <v>-2.129112E-2</v>
          </cell>
          <cell r="DK70">
            <v>-2.1291009999999999E-2</v>
          </cell>
          <cell r="DL70">
            <v>-2.1291110000000002E-2</v>
          </cell>
          <cell r="DM70">
            <v>-1.2439700000000001E-2</v>
          </cell>
          <cell r="DO70">
            <v>-1.2439700000000001E-2</v>
          </cell>
          <cell r="DP70">
            <v>-0.24664164000000002</v>
          </cell>
          <cell r="DQ70">
            <v>-0.24664164000000002</v>
          </cell>
          <cell r="DR70">
            <v>-0.24664164000000002</v>
          </cell>
          <cell r="DS70">
            <v>-0.24664164000000002</v>
          </cell>
          <cell r="DT70">
            <v>-0.24664164000000002</v>
          </cell>
        </row>
        <row r="71">
          <cell r="B71" t="str">
            <v>Depreciation - SSP</v>
          </cell>
          <cell r="C71" t="str">
            <v>Actuals</v>
          </cell>
          <cell r="D71" t="str">
            <v>RMM</v>
          </cell>
          <cell r="E71" t="str">
            <v>Depreciation</v>
          </cell>
          <cell r="F71" t="str">
            <v>SSP</v>
          </cell>
          <cell r="G71" t="e">
            <v>#REF!</v>
          </cell>
          <cell r="H71" t="e">
            <v>#REF!</v>
          </cell>
          <cell r="I71" t="e">
            <v>#REF!</v>
          </cell>
          <cell r="J71" t="e">
            <v>#REF!</v>
          </cell>
          <cell r="K71" t="e">
            <v>#REF!</v>
          </cell>
          <cell r="L71" t="e">
            <v>#REF!</v>
          </cell>
          <cell r="M71" t="e">
            <v>#REF!</v>
          </cell>
          <cell r="N71" t="e">
            <v>#REF!</v>
          </cell>
          <cell r="O71" t="e">
            <v>#REF!</v>
          </cell>
          <cell r="P71" t="e">
            <v>#REF!</v>
          </cell>
          <cell r="Q71" t="e">
            <v>#REF!</v>
          </cell>
          <cell r="R71" t="e">
            <v>#REF!</v>
          </cell>
          <cell r="T71" t="e">
            <v>#REF!</v>
          </cell>
          <cell r="U71" t="e">
            <v>#REF!</v>
          </cell>
          <cell r="V71" t="e">
            <v>#REF!</v>
          </cell>
          <cell r="W71" t="e">
            <v>#REF!</v>
          </cell>
          <cell r="X71">
            <v>-2.5193250000032918E-4</v>
          </cell>
          <cell r="AC71">
            <v>-5.3699171099999994</v>
          </cell>
          <cell r="AD71">
            <v>-5.3699171099999994</v>
          </cell>
          <cell r="AE71" t="e">
            <v>#REF!</v>
          </cell>
          <cell r="AF71">
            <v>5.8859630000001495E-2</v>
          </cell>
          <cell r="AH71" t="str">
            <v>Checks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 t="str">
            <v>Check (must be $0)</v>
          </cell>
          <cell r="AN71" t="e">
            <v>#REF!</v>
          </cell>
          <cell r="AO71">
            <v>-4.8993424899999987</v>
          </cell>
          <cell r="AP71" t="e">
            <v>#REF!</v>
          </cell>
          <cell r="AQ71" t="e">
            <v>#REF!</v>
          </cell>
          <cell r="AR71">
            <v>1.7900889999999947E-3</v>
          </cell>
          <cell r="AT71" t="str">
            <v>SSP</v>
          </cell>
          <cell r="AU71" t="e">
            <v>#REF!</v>
          </cell>
          <cell r="AV71" t="e">
            <v>#REF!</v>
          </cell>
          <cell r="AW71" t="e">
            <v>#REF!</v>
          </cell>
          <cell r="AX71" t="e">
            <v>#REF!</v>
          </cell>
          <cell r="AY71" t="e">
            <v>#REF!</v>
          </cell>
          <cell r="AZ71" t="e">
            <v>#REF!</v>
          </cell>
          <cell r="BA71" t="e">
            <v>#REF!</v>
          </cell>
          <cell r="BB71" t="e">
            <v>#REF!</v>
          </cell>
          <cell r="BC71" t="e">
            <v>#REF!</v>
          </cell>
          <cell r="BD71" t="e">
            <v>#REF!</v>
          </cell>
          <cell r="BE71" t="e">
            <v>#REF!</v>
          </cell>
          <cell r="BF71" t="e">
            <v>#REF!</v>
          </cell>
          <cell r="BH71" t="e">
            <v>#REF!</v>
          </cell>
          <cell r="BI71" t="e">
            <v>#REF!</v>
          </cell>
          <cell r="BJ71" t="e">
            <v>#REF!</v>
          </cell>
          <cell r="BK71"/>
          <cell r="BL71"/>
          <cell r="BN71"/>
          <cell r="BO71"/>
          <cell r="BP71"/>
          <cell r="BQ71"/>
          <cell r="BR71" t="e">
            <v>#REF!</v>
          </cell>
          <cell r="BS71" t="e">
            <v>#REF!</v>
          </cell>
          <cell r="BU71" t="e">
            <v>#REF!</v>
          </cell>
          <cell r="BV71" t="e">
            <v>#REF!</v>
          </cell>
          <cell r="BW71" t="e">
            <v>#REF!</v>
          </cell>
          <cell r="BX71" t="e">
            <v>#REF!</v>
          </cell>
          <cell r="BY71" t="e">
            <v>#REF!</v>
          </cell>
          <cell r="BZ71" t="e">
            <v>#REF!</v>
          </cell>
          <cell r="CD71" t="e">
            <v>#REF!</v>
          </cell>
          <cell r="CE71" t="e">
            <v>#REF!</v>
          </cell>
          <cell r="CF71" t="e">
            <v>#REF!</v>
          </cell>
          <cell r="CG71" t="e">
            <v>#REF!</v>
          </cell>
          <cell r="CH71" t="e">
            <v>#REF!</v>
          </cell>
          <cell r="CI71" t="e">
            <v>#REF!</v>
          </cell>
          <cell r="CJ71" t="e">
            <v>#REF!</v>
          </cell>
          <cell r="CK71" t="e">
            <v>#REF!</v>
          </cell>
          <cell r="CL71" t="e">
            <v>#REF!</v>
          </cell>
          <cell r="CM71" t="e">
            <v>#REF!</v>
          </cell>
          <cell r="CN71" t="e">
            <v>#REF!</v>
          </cell>
          <cell r="CO71" t="e">
            <v>#REF!</v>
          </cell>
          <cell r="CQ71" t="e">
            <v>#REF!</v>
          </cell>
          <cell r="CR71" t="e">
            <v>#REF!</v>
          </cell>
          <cell r="CS71" t="e">
            <v>#REF!</v>
          </cell>
          <cell r="CT71" t="e">
            <v>#REF!</v>
          </cell>
          <cell r="CU71" t="e">
            <v>#REF!</v>
          </cell>
          <cell r="CV71"/>
          <cell r="CW71"/>
          <cell r="CX71"/>
          <cell r="CY71"/>
          <cell r="DB71" t="e">
            <v>#REF!</v>
          </cell>
          <cell r="DC71" t="e">
            <v>#REF!</v>
          </cell>
          <cell r="DD71" t="e">
            <v>#REF!</v>
          </cell>
          <cell r="DE71" t="e">
            <v>#REF!</v>
          </cell>
          <cell r="DF71" t="e">
            <v>#REF!</v>
          </cell>
          <cell r="DG71" t="e">
            <v>#REF!</v>
          </cell>
          <cell r="DH71" t="e">
            <v>#REF!</v>
          </cell>
          <cell r="DI71" t="e">
            <v>#REF!</v>
          </cell>
          <cell r="DJ71" t="e">
            <v>#REF!</v>
          </cell>
          <cell r="DK71" t="e">
            <v>#REF!</v>
          </cell>
          <cell r="DL71" t="e">
            <v>#REF!</v>
          </cell>
          <cell r="DM71" t="e">
            <v>#REF!</v>
          </cell>
          <cell r="DO71" t="e">
            <v>#REF!</v>
          </cell>
          <cell r="DP71" t="e">
            <v>#REF!</v>
          </cell>
          <cell r="DQ71" t="e">
            <v>#REF!</v>
          </cell>
          <cell r="DR71" t="e">
            <v>#REF!</v>
          </cell>
          <cell r="DS71" t="e">
            <v>#REF!</v>
          </cell>
          <cell r="DT71" t="e">
            <v>#REF!</v>
          </cell>
        </row>
        <row r="72">
          <cell r="B72" t="str">
            <v>Depreciation -  RMM - Distribution</v>
          </cell>
          <cell r="C72" t="str">
            <v>Actuals</v>
          </cell>
          <cell r="D72" t="str">
            <v>RMM</v>
          </cell>
          <cell r="E72" t="str">
            <v>Depreciation</v>
          </cell>
          <cell r="F72" t="str">
            <v xml:space="preserve"> RMM - Distribution</v>
          </cell>
          <cell r="G72" t="e">
            <v>#REF!</v>
          </cell>
          <cell r="H72" t="e">
            <v>#REF!</v>
          </cell>
          <cell r="I72" t="e">
            <v>#REF!</v>
          </cell>
          <cell r="J72" t="e">
            <v>#REF!</v>
          </cell>
          <cell r="K72" t="e">
            <v>#REF!</v>
          </cell>
          <cell r="L72" t="e">
            <v>#REF!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T72" t="e">
            <v>#REF!</v>
          </cell>
          <cell r="U72" t="e">
            <v>#REF!</v>
          </cell>
          <cell r="V72" t="e">
            <v>#REF!</v>
          </cell>
          <cell r="W72" t="e">
            <v>#REF!</v>
          </cell>
          <cell r="X72">
            <v>7.7699268333262239E-2</v>
          </cell>
          <cell r="AC72">
            <v>-17.62835566</v>
          </cell>
          <cell r="AD72">
            <v>-17.62835566</v>
          </cell>
          <cell r="AE72" t="e">
            <v>#REF!</v>
          </cell>
          <cell r="AF72">
            <v>-0.36918021999999695</v>
          </cell>
          <cell r="AN72" t="e">
            <v>#REF!</v>
          </cell>
          <cell r="AO72">
            <v>-9.7301425599999991</v>
          </cell>
          <cell r="AP72" t="e">
            <v>#REF!</v>
          </cell>
          <cell r="AQ72" t="e">
            <v>#REF!</v>
          </cell>
          <cell r="AR72">
            <v>-8.2716618000000075E-2</v>
          </cell>
          <cell r="AT72" t="str">
            <v xml:space="preserve"> RMM - Distribution</v>
          </cell>
          <cell r="AU72" t="e">
            <v>#REF!</v>
          </cell>
          <cell r="AV72" t="e">
            <v>#REF!</v>
          </cell>
          <cell r="AW72" t="e">
            <v>#REF!</v>
          </cell>
          <cell r="AX72" t="e">
            <v>#REF!</v>
          </cell>
          <cell r="AY72" t="e">
            <v>#REF!</v>
          </cell>
          <cell r="AZ72" t="e">
            <v>#REF!</v>
          </cell>
          <cell r="BA72" t="e">
            <v>#REF!</v>
          </cell>
          <cell r="BB72" t="e">
            <v>#REF!</v>
          </cell>
          <cell r="BC72" t="e">
            <v>#REF!</v>
          </cell>
          <cell r="BD72" t="e">
            <v>#REF!</v>
          </cell>
          <cell r="BE72" t="e">
            <v>#REF!</v>
          </cell>
          <cell r="BF72" t="e">
            <v>#REF!</v>
          </cell>
          <cell r="BH72" t="e">
            <v>#REF!</v>
          </cell>
          <cell r="BI72" t="e">
            <v>#REF!</v>
          </cell>
          <cell r="BJ72" t="e">
            <v>#REF!</v>
          </cell>
          <cell r="BK72"/>
          <cell r="BL72"/>
          <cell r="BN72"/>
          <cell r="BO72"/>
          <cell r="BP72"/>
          <cell r="BQ72"/>
          <cell r="BR72" t="e">
            <v>#REF!</v>
          </cell>
          <cell r="BS72" t="e">
            <v>#REF!</v>
          </cell>
          <cell r="BU72" t="e">
            <v>#REF!</v>
          </cell>
          <cell r="BV72" t="e">
            <v>#REF!</v>
          </cell>
          <cell r="BW72" t="e">
            <v>#REF!</v>
          </cell>
          <cell r="BX72" t="e">
            <v>#REF!</v>
          </cell>
          <cell r="BY72" t="e">
            <v>#REF!</v>
          </cell>
          <cell r="BZ72" t="e">
            <v>#REF!</v>
          </cell>
          <cell r="CD72" t="e">
            <v>#REF!</v>
          </cell>
          <cell r="CE72" t="e">
            <v>#REF!</v>
          </cell>
          <cell r="CF72" t="e">
            <v>#REF!</v>
          </cell>
          <cell r="CG72" t="e">
            <v>#REF!</v>
          </cell>
          <cell r="CH72" t="e">
            <v>#REF!</v>
          </cell>
          <cell r="CI72" t="e">
            <v>#REF!</v>
          </cell>
          <cell r="CJ72" t="e">
            <v>#REF!</v>
          </cell>
          <cell r="CK72" t="e">
            <v>#REF!</v>
          </cell>
          <cell r="CL72" t="e">
            <v>#REF!</v>
          </cell>
          <cell r="CM72" t="e">
            <v>#REF!</v>
          </cell>
          <cell r="CN72" t="e">
            <v>#REF!</v>
          </cell>
          <cell r="CO72" t="e">
            <v>#REF!</v>
          </cell>
          <cell r="CQ72" t="e">
            <v>#REF!</v>
          </cell>
          <cell r="CR72" t="e">
            <v>#REF!</v>
          </cell>
          <cell r="CS72" t="e">
            <v>#REF!</v>
          </cell>
          <cell r="CT72" t="e">
            <v>#REF!</v>
          </cell>
          <cell r="CU72" t="e">
            <v>#REF!</v>
          </cell>
          <cell r="CV72"/>
          <cell r="CW72"/>
          <cell r="CX72"/>
          <cell r="CY72"/>
          <cell r="DB72" t="e">
            <v>#REF!</v>
          </cell>
          <cell r="DC72" t="e">
            <v>#REF!</v>
          </cell>
          <cell r="DD72" t="e">
            <v>#REF!</v>
          </cell>
          <cell r="DE72" t="e">
            <v>#REF!</v>
          </cell>
          <cell r="DF72" t="e">
            <v>#REF!</v>
          </cell>
          <cell r="DG72" t="e">
            <v>#REF!</v>
          </cell>
          <cell r="DH72" t="e">
            <v>#REF!</v>
          </cell>
          <cell r="DI72" t="e">
            <v>#REF!</v>
          </cell>
          <cell r="DJ72" t="e">
            <v>#REF!</v>
          </cell>
          <cell r="DK72" t="e">
            <v>#REF!</v>
          </cell>
          <cell r="DL72" t="e">
            <v>#REF!</v>
          </cell>
          <cell r="DM72" t="e">
            <v>#REF!</v>
          </cell>
          <cell r="DO72" t="e">
            <v>#REF!</v>
          </cell>
          <cell r="DP72" t="e">
            <v>#REF!</v>
          </cell>
          <cell r="DQ72" t="e">
            <v>#REF!</v>
          </cell>
          <cell r="DR72" t="e">
            <v>#REF!</v>
          </cell>
          <cell r="DS72" t="e">
            <v>#REF!</v>
          </cell>
          <cell r="DT72" t="e">
            <v>#REF!</v>
          </cell>
        </row>
        <row r="73">
          <cell r="B73" t="str">
            <v>Depreciation -   SCI - Industrial &amp; Traded</v>
          </cell>
          <cell r="C73" t="str">
            <v>Actuals</v>
          </cell>
          <cell r="D73" t="str">
            <v>SCI</v>
          </cell>
          <cell r="E73" t="str">
            <v>Depreciation</v>
          </cell>
          <cell r="F73" t="str">
            <v xml:space="preserve">  SCI - Industrial &amp; Traded</v>
          </cell>
          <cell r="G73" t="e">
            <v>#REF!</v>
          </cell>
          <cell r="H73" t="e">
            <v>#REF!</v>
          </cell>
          <cell r="I73" t="e">
            <v>#REF!</v>
          </cell>
          <cell r="J73" t="e">
            <v>#REF!</v>
          </cell>
          <cell r="K73" t="e">
            <v>#REF!</v>
          </cell>
          <cell r="L73" t="e">
            <v>#REF!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T73" t="e">
            <v>#REF!</v>
          </cell>
          <cell r="U73" t="e">
            <v>#REF!</v>
          </cell>
          <cell r="V73" t="e">
            <v>#REF!</v>
          </cell>
          <cell r="W73" t="e">
            <v>#REF!</v>
          </cell>
          <cell r="X73">
            <v>0</v>
          </cell>
          <cell r="AC73">
            <v>0</v>
          </cell>
          <cell r="AD73">
            <v>0</v>
          </cell>
          <cell r="AE73" t="e">
            <v>#REF!</v>
          </cell>
          <cell r="AF73">
            <v>0</v>
          </cell>
          <cell r="AH73" t="str">
            <v>Per Hyperion</v>
          </cell>
          <cell r="AI73">
            <v>8.3362184500000005</v>
          </cell>
          <cell r="AJ73">
            <v>5.0489143499999907</v>
          </cell>
          <cell r="AK73">
            <v>7.0966141700000103</v>
          </cell>
          <cell r="AL73">
            <v>20.48174697</v>
          </cell>
          <cell r="AM73" t="str">
            <v>Total (including profit in stock)</v>
          </cell>
          <cell r="AN73" t="e">
            <v>#REF!</v>
          </cell>
          <cell r="AO73">
            <v>0</v>
          </cell>
          <cell r="AP73" t="e">
            <v>#REF!</v>
          </cell>
          <cell r="AQ73" t="e">
            <v>#REF!</v>
          </cell>
          <cell r="AR73">
            <v>0</v>
          </cell>
          <cell r="AT73" t="str">
            <v xml:space="preserve">  SCI - Industrial &amp; Traded</v>
          </cell>
          <cell r="AU73" t="e">
            <v>#REF!</v>
          </cell>
          <cell r="AV73" t="e">
            <v>#REF!</v>
          </cell>
          <cell r="AW73" t="e">
            <v>#REF!</v>
          </cell>
          <cell r="AX73" t="e">
            <v>#REF!</v>
          </cell>
          <cell r="AY73" t="e">
            <v>#REF!</v>
          </cell>
          <cell r="AZ73" t="e">
            <v>#REF!</v>
          </cell>
          <cell r="BA73" t="e">
            <v>#REF!</v>
          </cell>
          <cell r="BB73" t="e">
            <v>#REF!</v>
          </cell>
          <cell r="BC73" t="e">
            <v>#REF!</v>
          </cell>
          <cell r="BD73" t="e">
            <v>#REF!</v>
          </cell>
          <cell r="BE73" t="e">
            <v>#REF!</v>
          </cell>
          <cell r="BF73" t="e">
            <v>#REF!</v>
          </cell>
          <cell r="BH73" t="e">
            <v>#REF!</v>
          </cell>
          <cell r="BI73" t="e">
            <v>#REF!</v>
          </cell>
          <cell r="BJ73" t="e">
            <v>#REF!</v>
          </cell>
          <cell r="BK73"/>
          <cell r="BL73"/>
          <cell r="BN73"/>
          <cell r="BO73"/>
          <cell r="BP73"/>
          <cell r="BQ73"/>
          <cell r="BR73" t="e">
            <v>#REF!</v>
          </cell>
          <cell r="BS73" t="e">
            <v>#REF!</v>
          </cell>
          <cell r="BU73" t="e">
            <v>#REF!</v>
          </cell>
          <cell r="BV73" t="e">
            <v>#REF!</v>
          </cell>
          <cell r="BW73" t="e">
            <v>#REF!</v>
          </cell>
          <cell r="BX73" t="e">
            <v>#REF!</v>
          </cell>
          <cell r="BY73" t="e">
            <v>#REF!</v>
          </cell>
          <cell r="BZ73" t="e">
            <v>#REF!</v>
          </cell>
          <cell r="CD73" t="e">
            <v>#REF!</v>
          </cell>
          <cell r="CE73" t="e">
            <v>#REF!</v>
          </cell>
          <cell r="CF73" t="e">
            <v>#REF!</v>
          </cell>
          <cell r="CG73" t="e">
            <v>#REF!</v>
          </cell>
          <cell r="CH73" t="e">
            <v>#REF!</v>
          </cell>
          <cell r="CI73" t="e">
            <v>#REF!</v>
          </cell>
          <cell r="CJ73" t="e">
            <v>#REF!</v>
          </cell>
          <cell r="CK73" t="e">
            <v>#REF!</v>
          </cell>
          <cell r="CL73" t="e">
            <v>#REF!</v>
          </cell>
          <cell r="CM73" t="e">
            <v>#REF!</v>
          </cell>
          <cell r="CN73" t="e">
            <v>#REF!</v>
          </cell>
          <cell r="CO73" t="e">
            <v>#REF!</v>
          </cell>
          <cell r="CQ73" t="e">
            <v>#REF!</v>
          </cell>
          <cell r="CR73" t="e">
            <v>#REF!</v>
          </cell>
          <cell r="CS73" t="e">
            <v>#REF!</v>
          </cell>
          <cell r="CT73" t="e">
            <v>#REF!</v>
          </cell>
          <cell r="CU73" t="e">
            <v>#REF!</v>
          </cell>
          <cell r="CV73"/>
          <cell r="CW73"/>
          <cell r="CX73"/>
          <cell r="CY73"/>
          <cell r="DB73" t="e">
            <v>#REF!</v>
          </cell>
          <cell r="DC73" t="e">
            <v>#REF!</v>
          </cell>
          <cell r="DD73" t="e">
            <v>#REF!</v>
          </cell>
          <cell r="DE73" t="e">
            <v>#REF!</v>
          </cell>
          <cell r="DF73" t="e">
            <v>#REF!</v>
          </cell>
          <cell r="DG73" t="e">
            <v>#REF!</v>
          </cell>
          <cell r="DH73" t="e">
            <v>#REF!</v>
          </cell>
          <cell r="DI73" t="e">
            <v>#REF!</v>
          </cell>
          <cell r="DJ73" t="e">
            <v>#REF!</v>
          </cell>
          <cell r="DK73" t="e">
            <v>#REF!</v>
          </cell>
          <cell r="DL73" t="e">
            <v>#REF!</v>
          </cell>
          <cell r="DM73" t="e">
            <v>#REF!</v>
          </cell>
          <cell r="DO73" t="e">
            <v>#REF!</v>
          </cell>
          <cell r="DP73" t="e">
            <v>#REF!</v>
          </cell>
          <cell r="DQ73" t="e">
            <v>#REF!</v>
          </cell>
          <cell r="DR73" t="e">
            <v>#REF!</v>
          </cell>
          <cell r="DS73" t="e">
            <v>#REF!</v>
          </cell>
          <cell r="DT73" t="e">
            <v>#REF!</v>
          </cell>
        </row>
        <row r="74">
          <cell r="B74"/>
          <cell r="F74" t="str">
            <v xml:space="preserve"> Less FSA</v>
          </cell>
          <cell r="G74">
            <v>1.2439739999999999E-2</v>
          </cell>
          <cell r="H74">
            <v>1.243968E-2</v>
          </cell>
          <cell r="I74">
            <v>1.2439749999999999E-2</v>
          </cell>
          <cell r="J74">
            <v>1.256558E-2</v>
          </cell>
          <cell r="K74">
            <v>1.2565659999999999E-2</v>
          </cell>
          <cell r="L74">
            <v>1.6826900000000002E-2</v>
          </cell>
          <cell r="M74">
            <v>1.682676E-2</v>
          </cell>
          <cell r="N74">
            <v>1.6826919999999999E-2</v>
          </cell>
          <cell r="O74">
            <v>1.747305E-2</v>
          </cell>
          <cell r="P74">
            <v>1.7149859999999999E-2</v>
          </cell>
          <cell r="Q74">
            <v>1.7149959999999999E-2</v>
          </cell>
          <cell r="R74">
            <v>1.7149910000000001E-2</v>
          </cell>
          <cell r="T74">
            <v>1.7149910000000001E-2</v>
          </cell>
          <cell r="U74">
            <v>0.18185376999999997</v>
          </cell>
          <cell r="V74">
            <v>0.18185376999999997</v>
          </cell>
          <cell r="W74">
            <v>0</v>
          </cell>
          <cell r="X74"/>
          <cell r="AC74"/>
          <cell r="AD74"/>
          <cell r="AE74"/>
          <cell r="AF74"/>
          <cell r="AH74"/>
          <cell r="AI74"/>
          <cell r="AJ74"/>
          <cell r="AK74"/>
          <cell r="AL74"/>
          <cell r="AM74"/>
          <cell r="AN74"/>
          <cell r="AO74"/>
          <cell r="AP74"/>
          <cell r="AQ74"/>
          <cell r="AR74"/>
          <cell r="AT74" t="str">
            <v xml:space="preserve"> Less FSA</v>
          </cell>
          <cell r="AU74">
            <v>1.2439739999999999E-2</v>
          </cell>
          <cell r="AV74">
            <v>1.243968E-2</v>
          </cell>
          <cell r="AW74">
            <v>1.2439749999999999E-2</v>
          </cell>
          <cell r="AX74">
            <v>1.256558E-2</v>
          </cell>
          <cell r="AY74">
            <v>1.2565659999999999E-2</v>
          </cell>
          <cell r="AZ74">
            <v>1.6826900000000002E-2</v>
          </cell>
          <cell r="BA74">
            <v>1.682676E-2</v>
          </cell>
          <cell r="BB74">
            <v>1.6826919999999999E-2</v>
          </cell>
          <cell r="BC74">
            <v>1.747305E-2</v>
          </cell>
          <cell r="BD74">
            <v>1.7149859999999999E-2</v>
          </cell>
          <cell r="BE74">
            <v>1.7149959999999999E-2</v>
          </cell>
          <cell r="BF74">
            <v>1.7149910000000001E-2</v>
          </cell>
          <cell r="BH74">
            <v>1.7149910000000001E-2</v>
          </cell>
          <cell r="BI74">
            <v>0.18185376999999997</v>
          </cell>
          <cell r="BJ74">
            <v>0.18185376999999997</v>
          </cell>
          <cell r="BK74"/>
          <cell r="BL74"/>
          <cell r="BN74"/>
          <cell r="BO74"/>
          <cell r="BP74"/>
          <cell r="BQ74"/>
          <cell r="BR74">
            <v>0</v>
          </cell>
          <cell r="BS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D74">
            <v>1.6736150000000002E-2</v>
          </cell>
          <cell r="CE74">
            <v>1.6736150000000002E-2</v>
          </cell>
          <cell r="CF74">
            <v>1.6736150000000002E-2</v>
          </cell>
          <cell r="CG74">
            <v>1.6736150000000002E-2</v>
          </cell>
          <cell r="CH74">
            <v>1.6736150000000002E-2</v>
          </cell>
          <cell r="CI74">
            <v>1.6736150000000002E-2</v>
          </cell>
          <cell r="CJ74">
            <v>1.6736150000000002E-2</v>
          </cell>
          <cell r="CK74">
            <v>1.6736150000000002E-2</v>
          </cell>
          <cell r="CL74">
            <v>1.6736150000000002E-2</v>
          </cell>
          <cell r="CM74">
            <v>1.6736150000000002E-2</v>
          </cell>
          <cell r="CN74">
            <v>1.6736150000000002E-2</v>
          </cell>
          <cell r="CO74">
            <v>1.6736150000000002E-2</v>
          </cell>
          <cell r="CQ74">
            <v>1.6736150000000002E-2</v>
          </cell>
          <cell r="CR74">
            <v>0.20083380000000003</v>
          </cell>
          <cell r="CS74">
            <v>0.20083380000000003</v>
          </cell>
          <cell r="CT74">
            <v>0.20083380000000003</v>
          </cell>
          <cell r="CU74">
            <v>0.20083380000000003</v>
          </cell>
          <cell r="CV74"/>
          <cell r="CW74"/>
          <cell r="CX74"/>
          <cell r="CY74"/>
          <cell r="DB74">
            <v>2.129112E-2</v>
          </cell>
          <cell r="DC74">
            <v>2.1291049999999999E-2</v>
          </cell>
          <cell r="DD74">
            <v>2.129112E-2</v>
          </cell>
          <cell r="DE74">
            <v>2.1291009999999999E-2</v>
          </cell>
          <cell r="DF74">
            <v>2.129112E-2</v>
          </cell>
          <cell r="DG74">
            <v>2.129114E-2</v>
          </cell>
          <cell r="DH74">
            <v>2.1290980000000001E-2</v>
          </cell>
          <cell r="DI74">
            <v>2.129116E-2</v>
          </cell>
          <cell r="DJ74">
            <v>2.129112E-2</v>
          </cell>
          <cell r="DK74">
            <v>2.1291009999999999E-2</v>
          </cell>
          <cell r="DL74">
            <v>2.1291110000000002E-2</v>
          </cell>
          <cell r="DM74">
            <v>1.2439700000000001E-2</v>
          </cell>
          <cell r="DO74">
            <v>1.2439700000000001E-2</v>
          </cell>
          <cell r="DP74">
            <v>0.24664164000000002</v>
          </cell>
          <cell r="DQ74">
            <v>0.24664164000000002</v>
          </cell>
          <cell r="DR74">
            <v>0.24664164000000002</v>
          </cell>
          <cell r="DS74">
            <v>0.24664164000000002</v>
          </cell>
          <cell r="DT74">
            <v>0.24664164000000002</v>
          </cell>
        </row>
        <row r="75">
          <cell r="B75" t="str">
            <v>Depreciation -   GI Stats - Industrial &amp; traded</v>
          </cell>
          <cell r="C75" t="str">
            <v>Actuals</v>
          </cell>
          <cell r="D75" t="str">
            <v>GI Stats</v>
          </cell>
          <cell r="E75" t="str">
            <v>Depreciation</v>
          </cell>
          <cell r="F75" t="str">
            <v xml:space="preserve">  GI Stats - Industrial &amp; traded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>
            <v>0</v>
          </cell>
          <cell r="AC75">
            <v>0</v>
          </cell>
          <cell r="AD75">
            <v>0</v>
          </cell>
          <cell r="AE75" t="e">
            <v>#REF!</v>
          </cell>
          <cell r="AF75">
            <v>0</v>
          </cell>
          <cell r="AI75">
            <v>2.1138650999999999</v>
          </cell>
          <cell r="AJ75">
            <v>2.25717882</v>
          </cell>
          <cell r="AK75">
            <v>2.0470347200000001</v>
          </cell>
          <cell r="AL75">
            <v>6.4180786400000001</v>
          </cell>
          <cell r="AM75" t="str">
            <v>IPF</v>
          </cell>
          <cell r="AN75" t="e">
            <v>#REF!</v>
          </cell>
          <cell r="AO75">
            <v>0</v>
          </cell>
          <cell r="AP75" t="e">
            <v>#REF!</v>
          </cell>
          <cell r="AQ75" t="e">
            <v>#REF!</v>
          </cell>
          <cell r="AR75">
            <v>0</v>
          </cell>
          <cell r="AT75" t="str">
            <v xml:space="preserve">  GI Stats - Industrial &amp; traded</v>
          </cell>
          <cell r="AU75" t="e">
            <v>#REF!</v>
          </cell>
          <cell r="AV75" t="e">
            <v>#REF!</v>
          </cell>
          <cell r="AW75" t="e">
            <v>#REF!</v>
          </cell>
          <cell r="AX75" t="e">
            <v>#REF!</v>
          </cell>
          <cell r="AY75" t="e">
            <v>#REF!</v>
          </cell>
          <cell r="AZ75" t="e">
            <v>#REF!</v>
          </cell>
          <cell r="BA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/>
          <cell r="BL75"/>
          <cell r="BN75"/>
          <cell r="BO75"/>
          <cell r="BP75"/>
          <cell r="BQ75"/>
          <cell r="BR75" t="e">
            <v>#REF!</v>
          </cell>
          <cell r="BS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D75" t="e">
            <v>#REF!</v>
          </cell>
          <cell r="CE75" t="e">
            <v>#REF!</v>
          </cell>
          <cell r="CF75" t="e">
            <v>#REF!</v>
          </cell>
          <cell r="CG75" t="e">
            <v>#REF!</v>
          </cell>
          <cell r="CH75" t="e">
            <v>#REF!</v>
          </cell>
          <cell r="CI75" t="e">
            <v>#REF!</v>
          </cell>
          <cell r="CJ75" t="e">
            <v>#REF!</v>
          </cell>
          <cell r="CK75" t="e">
            <v>#REF!</v>
          </cell>
          <cell r="CL75" t="e">
            <v>#REF!</v>
          </cell>
          <cell r="CM75" t="e">
            <v>#REF!</v>
          </cell>
          <cell r="CN75" t="e">
            <v>#REF!</v>
          </cell>
          <cell r="CO75" t="e">
            <v>#REF!</v>
          </cell>
          <cell r="CQ75" t="e">
            <v>#REF!</v>
          </cell>
          <cell r="CR75" t="e">
            <v>#REF!</v>
          </cell>
          <cell r="CS75" t="e">
            <v>#REF!</v>
          </cell>
          <cell r="CT75" t="e">
            <v>#REF!</v>
          </cell>
          <cell r="CU75" t="e">
            <v>#REF!</v>
          </cell>
          <cell r="CV75"/>
          <cell r="CW75"/>
          <cell r="CX75"/>
          <cell r="CY75"/>
          <cell r="DB75" t="e">
            <v>#REF!</v>
          </cell>
          <cell r="DC75" t="e">
            <v>#REF!</v>
          </cell>
          <cell r="DD75" t="e">
            <v>#REF!</v>
          </cell>
          <cell r="DE75" t="e">
            <v>#REF!</v>
          </cell>
          <cell r="DF75" t="e">
            <v>#REF!</v>
          </cell>
          <cell r="DG75" t="e">
            <v>#REF!</v>
          </cell>
          <cell r="DH75" t="e">
            <v>#REF!</v>
          </cell>
          <cell r="DI75" t="e">
            <v>#REF!</v>
          </cell>
          <cell r="DJ75" t="e">
            <v>#REF!</v>
          </cell>
          <cell r="DK75" t="e">
            <v>#REF!</v>
          </cell>
          <cell r="DL75" t="e">
            <v>#REF!</v>
          </cell>
          <cell r="DM75" t="e">
            <v>#REF!</v>
          </cell>
          <cell r="DO75" t="e">
            <v>#REF!</v>
          </cell>
          <cell r="DP75" t="e">
            <v>#REF!</v>
          </cell>
          <cell r="DQ75" t="e">
            <v>#REF!</v>
          </cell>
          <cell r="DR75" t="e">
            <v>#REF!</v>
          </cell>
          <cell r="DS75" t="e">
            <v>#REF!</v>
          </cell>
          <cell r="DT75" t="e">
            <v>#REF!</v>
          </cell>
        </row>
        <row r="76">
          <cell r="B76" t="str">
            <v>Depreciation - Distribution (incl INDC/SCI trading)</v>
          </cell>
          <cell r="C76" t="str">
            <v>Actuals</v>
          </cell>
          <cell r="D76" t="str">
            <v>N/a</v>
          </cell>
          <cell r="E76" t="str">
            <v>Depreciation</v>
          </cell>
          <cell r="F76" t="str">
            <v>Distribution (incl INDC/SCI trading)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/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>
            <v>7.7699268333262239E-2</v>
          </cell>
          <cell r="AC76">
            <v>-17.62835566</v>
          </cell>
          <cell r="AD76">
            <v>-17.62835566</v>
          </cell>
          <cell r="AE76" t="e">
            <v>#REF!</v>
          </cell>
          <cell r="AF76">
            <v>1.581978000000106E-2</v>
          </cell>
          <cell r="AI76">
            <v>7.4800822300000007</v>
          </cell>
          <cell r="AJ76">
            <v>0.25371167</v>
          </cell>
          <cell r="AK76">
            <v>-0.85655370999999991</v>
          </cell>
          <cell r="AL76">
            <v>6.8772401900000011</v>
          </cell>
          <cell r="AM76" t="str">
            <v>SCI</v>
          </cell>
          <cell r="AN76" t="e">
            <v>#REF!</v>
          </cell>
          <cell r="AO76">
            <v>-9.7301425599999991</v>
          </cell>
          <cell r="AP76" t="e">
            <v>#REF!</v>
          </cell>
          <cell r="AQ76" t="e">
            <v>#REF!</v>
          </cell>
          <cell r="AR76">
            <v>-8.2716618000000075E-2</v>
          </cell>
          <cell r="AT76" t="str">
            <v>Distribution (incl INDC/SCI trading)</v>
          </cell>
          <cell r="AU76" t="e">
            <v>#REF!</v>
          </cell>
          <cell r="AV76" t="e">
            <v>#REF!</v>
          </cell>
          <cell r="AW76" t="e">
            <v>#REF!</v>
          </cell>
          <cell r="AX76" t="e">
            <v>#REF!</v>
          </cell>
          <cell r="AY76" t="e">
            <v>#REF!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H76" t="e">
            <v>#REF!</v>
          </cell>
          <cell r="BI76" t="e">
            <v>#REF!</v>
          </cell>
          <cell r="BJ76" t="e">
            <v>#REF!</v>
          </cell>
          <cell r="BK76"/>
          <cell r="BL76"/>
          <cell r="BN76"/>
          <cell r="BO76"/>
          <cell r="BP76"/>
          <cell r="BQ76"/>
          <cell r="BR76" t="e">
            <v>#REF!</v>
          </cell>
          <cell r="BS76" t="e">
            <v>#REF!</v>
          </cell>
          <cell r="BU76" t="e">
            <v>#REF!</v>
          </cell>
          <cell r="BV76" t="e">
            <v>#REF!</v>
          </cell>
          <cell r="BW76" t="e">
            <v>#REF!</v>
          </cell>
          <cell r="BX76" t="e">
            <v>#REF!</v>
          </cell>
          <cell r="BY76" t="e">
            <v>#REF!</v>
          </cell>
          <cell r="BZ76" t="e">
            <v>#REF!</v>
          </cell>
          <cell r="CD76" t="e">
            <v>#REF!</v>
          </cell>
          <cell r="CE76" t="e">
            <v>#REF!</v>
          </cell>
          <cell r="CF76" t="e">
            <v>#REF!</v>
          </cell>
          <cell r="CG76" t="e">
            <v>#REF!</v>
          </cell>
          <cell r="CH76" t="e">
            <v>#REF!</v>
          </cell>
          <cell r="CI76" t="e">
            <v>#REF!</v>
          </cell>
          <cell r="CJ76" t="e">
            <v>#REF!</v>
          </cell>
          <cell r="CK76" t="e">
            <v>#REF!</v>
          </cell>
          <cell r="CL76" t="e">
            <v>#REF!</v>
          </cell>
          <cell r="CM76" t="e">
            <v>#REF!</v>
          </cell>
          <cell r="CN76" t="e">
            <v>#REF!</v>
          </cell>
          <cell r="CO76" t="e">
            <v>#REF!</v>
          </cell>
          <cell r="CQ76" t="e">
            <v>#REF!</v>
          </cell>
          <cell r="CR76" t="e">
            <v>#REF!</v>
          </cell>
          <cell r="CS76" t="e">
            <v>#REF!</v>
          </cell>
          <cell r="CT76" t="e">
            <v>#REF!</v>
          </cell>
          <cell r="CU76" t="e">
            <v>#REF!</v>
          </cell>
          <cell r="CV76"/>
          <cell r="CW76"/>
          <cell r="CX76"/>
          <cell r="CY76"/>
          <cell r="DB76" t="e">
            <v>#REF!</v>
          </cell>
          <cell r="DC76" t="e">
            <v>#REF!</v>
          </cell>
          <cell r="DD76" t="e">
            <v>#REF!</v>
          </cell>
          <cell r="DE76" t="e">
            <v>#REF!</v>
          </cell>
          <cell r="DF76" t="e">
            <v>#REF!</v>
          </cell>
          <cell r="DG76" t="e">
            <v>#REF!</v>
          </cell>
          <cell r="DH76" t="e">
            <v>#REF!</v>
          </cell>
          <cell r="DI76" t="e">
            <v>#REF!</v>
          </cell>
          <cell r="DJ76" t="e">
            <v>#REF!</v>
          </cell>
          <cell r="DK76" t="e">
            <v>#REF!</v>
          </cell>
          <cell r="DL76" t="e">
            <v>#REF!</v>
          </cell>
          <cell r="DM76" t="e">
            <v>#REF!</v>
          </cell>
          <cell r="DO76" t="e">
            <v>#REF!</v>
          </cell>
          <cell r="DP76" t="e">
            <v>#REF!</v>
          </cell>
          <cell r="DQ76" t="e">
            <v>#REF!</v>
          </cell>
          <cell r="DR76" t="e">
            <v>#REF!</v>
          </cell>
          <cell r="DS76" t="e">
            <v>#REF!</v>
          </cell>
          <cell r="DT76" t="e">
            <v>#REF!</v>
          </cell>
        </row>
        <row r="77">
          <cell r="B77" t="str">
            <v>Depreciation - Quantum</v>
          </cell>
          <cell r="C77" t="str">
            <v>Actuals</v>
          </cell>
          <cell r="D77" t="str">
            <v>SCI</v>
          </cell>
          <cell r="E77" t="str">
            <v>Depreciation</v>
          </cell>
          <cell r="F77" t="str">
            <v>Quantum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  <cell r="X77">
            <v>-6.0244135200000076E-4</v>
          </cell>
          <cell r="AC77">
            <v>-1.6122340516239201E-3</v>
          </cell>
          <cell r="AD77">
            <v>-1.6223087976214301E-3</v>
          </cell>
          <cell r="AE77" t="e">
            <v>#REF!</v>
          </cell>
          <cell r="AF77">
            <v>4.156737252499999E-4</v>
          </cell>
          <cell r="AI77">
            <v>-1.2577288800000002</v>
          </cell>
          <cell r="AJ77">
            <v>2.5380238599999907</v>
          </cell>
          <cell r="AK77">
            <v>5.9061331600000102</v>
          </cell>
          <cell r="AL77">
            <v>7.1864281400000003</v>
          </cell>
          <cell r="AM77" t="str">
            <v>Elim</v>
          </cell>
          <cell r="AN77" t="e">
            <v>#REF!</v>
          </cell>
          <cell r="AO77">
            <v>0</v>
          </cell>
          <cell r="AP77" t="e">
            <v>#REF!</v>
          </cell>
          <cell r="AQ77" t="e">
            <v>#REF!</v>
          </cell>
          <cell r="AR77">
            <v>-8.1468484563809501E-5</v>
          </cell>
          <cell r="AT77" t="str">
            <v>Quantum</v>
          </cell>
          <cell r="AU77" t="e">
            <v>#REF!</v>
          </cell>
          <cell r="AV77" t="e">
            <v>#REF!</v>
          </cell>
          <cell r="AW77" t="e">
            <v>#REF!</v>
          </cell>
          <cell r="AX77" t="e">
            <v>#REF!</v>
          </cell>
          <cell r="AY77" t="e">
            <v>#REF!</v>
          </cell>
          <cell r="AZ77" t="e">
            <v>#REF!</v>
          </cell>
          <cell r="BA77" t="e">
            <v>#REF!</v>
          </cell>
          <cell r="BB77" t="e">
            <v>#REF!</v>
          </cell>
          <cell r="BC77" t="e">
            <v>#REF!</v>
          </cell>
          <cell r="BD77" t="e">
            <v>#REF!</v>
          </cell>
          <cell r="BE77" t="e">
            <v>#REF!</v>
          </cell>
          <cell r="BF77" t="e">
            <v>#REF!</v>
          </cell>
          <cell r="BH77" t="e">
            <v>#REF!</v>
          </cell>
          <cell r="BI77" t="e">
            <v>#REF!</v>
          </cell>
          <cell r="BJ77" t="e">
            <v>#REF!</v>
          </cell>
          <cell r="BK77"/>
          <cell r="BL77"/>
          <cell r="BN77"/>
          <cell r="BO77"/>
          <cell r="BP77"/>
          <cell r="BQ77"/>
          <cell r="BR77" t="e">
            <v>#REF!</v>
          </cell>
          <cell r="BS77" t="e">
            <v>#REF!</v>
          </cell>
          <cell r="BU77" t="e">
            <v>#REF!</v>
          </cell>
          <cell r="BV77" t="e">
            <v>#REF!</v>
          </cell>
          <cell r="BW77" t="e">
            <v>#REF!</v>
          </cell>
          <cell r="BX77" t="e">
            <v>#REF!</v>
          </cell>
          <cell r="BY77" t="e">
            <v>#REF!</v>
          </cell>
          <cell r="BZ77" t="e">
            <v>#REF!</v>
          </cell>
          <cell r="CD77" t="e">
            <v>#REF!</v>
          </cell>
          <cell r="CE77" t="e">
            <v>#REF!</v>
          </cell>
          <cell r="CF77" t="e">
            <v>#REF!</v>
          </cell>
          <cell r="CG77" t="e">
            <v>#REF!</v>
          </cell>
          <cell r="CH77" t="e">
            <v>#REF!</v>
          </cell>
          <cell r="CI77" t="e">
            <v>#REF!</v>
          </cell>
          <cell r="CJ77" t="e">
            <v>#REF!</v>
          </cell>
          <cell r="CK77" t="e">
            <v>#REF!</v>
          </cell>
          <cell r="CL77" t="e">
            <v>#REF!</v>
          </cell>
          <cell r="CM77" t="e">
            <v>#REF!</v>
          </cell>
          <cell r="CN77" t="e">
            <v>#REF!</v>
          </cell>
          <cell r="CO77" t="e">
            <v>#REF!</v>
          </cell>
          <cell r="CQ77" t="e">
            <v>#REF!</v>
          </cell>
          <cell r="CR77" t="e">
            <v>#REF!</v>
          </cell>
          <cell r="CS77" t="e">
            <v>#REF!</v>
          </cell>
          <cell r="CT77" t="e">
            <v>#REF!</v>
          </cell>
          <cell r="CU77" t="e">
            <v>#REF!</v>
          </cell>
          <cell r="CV77"/>
          <cell r="CW77"/>
          <cell r="CX77"/>
          <cell r="CY77"/>
          <cell r="DB77" t="e">
            <v>#REF!</v>
          </cell>
          <cell r="DC77" t="e">
            <v>#REF!</v>
          </cell>
          <cell r="DD77" t="e">
            <v>#REF!</v>
          </cell>
          <cell r="DE77" t="e">
            <v>#REF!</v>
          </cell>
          <cell r="DF77" t="e">
            <v>#REF!</v>
          </cell>
          <cell r="DG77" t="e">
            <v>#REF!</v>
          </cell>
          <cell r="DH77" t="e">
            <v>#REF!</v>
          </cell>
          <cell r="DI77" t="e">
            <v>#REF!</v>
          </cell>
          <cell r="DJ77" t="e">
            <v>#REF!</v>
          </cell>
          <cell r="DK77" t="e">
            <v>#REF!</v>
          </cell>
          <cell r="DL77" t="e">
            <v>#REF!</v>
          </cell>
          <cell r="DM77" t="e">
            <v>#REF!</v>
          </cell>
          <cell r="DO77" t="e">
            <v>#REF!</v>
          </cell>
          <cell r="DP77" t="e">
            <v>#REF!</v>
          </cell>
          <cell r="DQ77" t="e">
            <v>#REF!</v>
          </cell>
          <cell r="DR77" t="e">
            <v>#REF!</v>
          </cell>
          <cell r="DS77" t="e">
            <v>#REF!</v>
          </cell>
          <cell r="DT77" t="e">
            <v>#REF!</v>
          </cell>
        </row>
        <row r="78">
          <cell r="B78" t="str">
            <v>Depreciation - Profit in stock</v>
          </cell>
          <cell r="C78" t="str">
            <v>Actuals</v>
          </cell>
          <cell r="D78" t="str">
            <v>Board Report</v>
          </cell>
          <cell r="E78" t="str">
            <v>Depreciation</v>
          </cell>
          <cell r="F78" t="str">
            <v>Profit in stock</v>
          </cell>
          <cell r="G78"/>
          <cell r="H78"/>
          <cell r="I78"/>
          <cell r="J78"/>
          <cell r="K78"/>
          <cell r="L78"/>
          <cell r="M78"/>
          <cell r="N78"/>
          <cell r="O78"/>
          <cell r="P78"/>
          <cell r="Q78"/>
          <cell r="R78"/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D78">
            <v>0</v>
          </cell>
          <cell r="AE78">
            <v>0</v>
          </cell>
          <cell r="AF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T78" t="str">
            <v>Profit in stock</v>
          </cell>
          <cell r="AU78"/>
          <cell r="AV78"/>
          <cell r="AW78"/>
          <cell r="AX78"/>
          <cell r="AY78"/>
          <cell r="AZ78"/>
          <cell r="BA78"/>
          <cell r="BB78"/>
          <cell r="BC78"/>
          <cell r="BD78"/>
          <cell r="BE78"/>
          <cell r="BF78"/>
          <cell r="BH78">
            <v>0</v>
          </cell>
          <cell r="BI78">
            <v>0</v>
          </cell>
          <cell r="BJ78"/>
          <cell r="BK78"/>
          <cell r="BL78"/>
          <cell r="BN78"/>
          <cell r="BO78"/>
          <cell r="BP78"/>
          <cell r="BQ78"/>
          <cell r="BR78">
            <v>0</v>
          </cell>
          <cell r="BS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D78"/>
          <cell r="CE78"/>
          <cell r="CF78"/>
          <cell r="CG78"/>
          <cell r="CH78"/>
          <cell r="CI78"/>
          <cell r="CJ78"/>
          <cell r="CK78"/>
          <cell r="CL78"/>
          <cell r="CM78"/>
          <cell r="CN78"/>
          <cell r="CO78"/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/>
          <cell r="CW78"/>
          <cell r="CX78"/>
          <cell r="CY78"/>
          <cell r="DB78"/>
          <cell r="DC78"/>
          <cell r="DD78"/>
          <cell r="DE78"/>
          <cell r="DF78"/>
          <cell r="DG78"/>
          <cell r="DH78"/>
          <cell r="DI78"/>
          <cell r="DJ78"/>
          <cell r="DK78"/>
          <cell r="DL78"/>
          <cell r="DM78"/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</row>
        <row r="79">
          <cell r="B79" t="str">
            <v>Depreciation -  Total Fertilizers</v>
          </cell>
          <cell r="E79" t="str">
            <v>Depreciation</v>
          </cell>
          <cell r="F79" t="str">
            <v xml:space="preserve"> Total Fertilizers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>
            <v>0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  <cell r="X79">
            <v>-5.3159635518753134E-2</v>
          </cell>
          <cell r="AC79">
            <v>-102.56866351917164</v>
          </cell>
          <cell r="AD79">
            <v>-101.56816246391763</v>
          </cell>
          <cell r="AE79" t="e">
            <v>#REF!</v>
          </cell>
          <cell r="AF79">
            <v>0.10047086867525934</v>
          </cell>
          <cell r="AN79" t="e">
            <v>#REF!</v>
          </cell>
          <cell r="AO79">
            <v>-97.209557489999995</v>
          </cell>
          <cell r="AP79" t="e">
            <v>#REF!</v>
          </cell>
          <cell r="AQ79" t="e">
            <v>#REF!</v>
          </cell>
          <cell r="AR79">
            <v>-0.21551924948456361</v>
          </cell>
          <cell r="AT79" t="str">
            <v xml:space="preserve"> Total Fertilizers</v>
          </cell>
          <cell r="AU79" t="e">
            <v>#REF!</v>
          </cell>
          <cell r="AV79" t="e">
            <v>#REF!</v>
          </cell>
          <cell r="AW79" t="e">
            <v>#REF!</v>
          </cell>
          <cell r="AX79" t="e">
            <v>#REF!</v>
          </cell>
          <cell r="AY79" t="e">
            <v>#REF!</v>
          </cell>
          <cell r="AZ79" t="e">
            <v>#REF!</v>
          </cell>
          <cell r="BA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H79" t="e">
            <v>#REF!</v>
          </cell>
          <cell r="BI79" t="e">
            <v>#REF!</v>
          </cell>
          <cell r="BJ79" t="e">
            <v>#REF!</v>
          </cell>
          <cell r="BK79"/>
          <cell r="BL79"/>
          <cell r="BN79"/>
          <cell r="BO79"/>
          <cell r="BP79"/>
          <cell r="BQ79"/>
          <cell r="BR79" t="e">
            <v>#REF!</v>
          </cell>
          <cell r="BS79" t="e">
            <v>#REF!</v>
          </cell>
          <cell r="BU79" t="e">
            <v>#REF!</v>
          </cell>
          <cell r="BV79" t="e">
            <v>#REF!</v>
          </cell>
          <cell r="BW79" t="e">
            <v>#REF!</v>
          </cell>
          <cell r="BX79" t="e">
            <v>#REF!</v>
          </cell>
          <cell r="BY79" t="e">
            <v>#REF!</v>
          </cell>
          <cell r="BZ79" t="e">
            <v>#REF!</v>
          </cell>
          <cell r="CD79" t="e">
            <v>#REF!</v>
          </cell>
          <cell r="CE79" t="e">
            <v>#REF!</v>
          </cell>
          <cell r="CF79" t="e">
            <v>#REF!</v>
          </cell>
          <cell r="CG79" t="e">
            <v>#REF!</v>
          </cell>
          <cell r="CH79" t="e">
            <v>#REF!</v>
          </cell>
          <cell r="CI79" t="e">
            <v>#REF!</v>
          </cell>
          <cell r="CJ79" t="e">
            <v>#REF!</v>
          </cell>
          <cell r="CK79" t="e">
            <v>#REF!</v>
          </cell>
          <cell r="CL79" t="e">
            <v>#REF!</v>
          </cell>
          <cell r="CM79" t="e">
            <v>#REF!</v>
          </cell>
          <cell r="CN79" t="e">
            <v>#REF!</v>
          </cell>
          <cell r="CO79" t="e">
            <v>#REF!</v>
          </cell>
          <cell r="CQ79" t="e">
            <v>#REF!</v>
          </cell>
          <cell r="CR79" t="e">
            <v>#REF!</v>
          </cell>
          <cell r="CS79" t="e">
            <v>#REF!</v>
          </cell>
          <cell r="CT79" t="e">
            <v>#REF!</v>
          </cell>
          <cell r="CU79" t="e">
            <v>#REF!</v>
          </cell>
          <cell r="CV79"/>
          <cell r="CW79"/>
          <cell r="CX79"/>
          <cell r="CY79"/>
          <cell r="DB79" t="e">
            <v>#REF!</v>
          </cell>
          <cell r="DC79" t="e">
            <v>#REF!</v>
          </cell>
          <cell r="DD79" t="e">
            <v>#REF!</v>
          </cell>
          <cell r="DE79" t="e">
            <v>#REF!</v>
          </cell>
          <cell r="DF79" t="e">
            <v>#REF!</v>
          </cell>
          <cell r="DG79" t="e">
            <v>#REF!</v>
          </cell>
          <cell r="DH79" t="e">
            <v>#REF!</v>
          </cell>
          <cell r="DI79" t="e">
            <v>#REF!</v>
          </cell>
          <cell r="DJ79" t="e">
            <v>#REF!</v>
          </cell>
          <cell r="DK79" t="e">
            <v>#REF!</v>
          </cell>
          <cell r="DL79" t="e">
            <v>#REF!</v>
          </cell>
          <cell r="DM79" t="e">
            <v>#REF!</v>
          </cell>
          <cell r="DO79" t="e">
            <v>#REF!</v>
          </cell>
          <cell r="DP79" t="e">
            <v>#REF!</v>
          </cell>
          <cell r="DQ79" t="e">
            <v>#REF!</v>
          </cell>
          <cell r="DR79" t="e">
            <v>#REF!</v>
          </cell>
          <cell r="DS79" t="e">
            <v>#REF!</v>
          </cell>
          <cell r="DT79" t="e">
            <v>#REF!</v>
          </cell>
        </row>
        <row r="80">
          <cell r="B80" t="str">
            <v xml:space="preserve"> - </v>
          </cell>
          <cell r="F80"/>
          <cell r="G80"/>
          <cell r="H80"/>
          <cell r="I80"/>
          <cell r="J80"/>
          <cell r="K80"/>
          <cell r="L80"/>
          <cell r="M80"/>
          <cell r="N80"/>
          <cell r="O80"/>
          <cell r="P80"/>
          <cell r="Q80"/>
          <cell r="R80"/>
          <cell r="W80"/>
          <cell r="AD80"/>
          <cell r="AE80"/>
          <cell r="AN80"/>
          <cell r="AO80"/>
          <cell r="AP80"/>
          <cell r="AQ80"/>
          <cell r="AR80"/>
          <cell r="AT80">
            <v>0</v>
          </cell>
          <cell r="BN80"/>
          <cell r="BO80"/>
          <cell r="BP80"/>
          <cell r="BQ80"/>
          <cell r="BR80">
            <v>0</v>
          </cell>
          <cell r="BS80">
            <v>0</v>
          </cell>
          <cell r="CT80">
            <v>0</v>
          </cell>
          <cell r="CU80">
            <v>0</v>
          </cell>
          <cell r="CV80"/>
          <cell r="CW80"/>
          <cell r="CX80"/>
          <cell r="CY80"/>
          <cell r="DR80">
            <v>0</v>
          </cell>
          <cell r="DS80">
            <v>0</v>
          </cell>
          <cell r="DT80">
            <v>0</v>
          </cell>
        </row>
        <row r="81">
          <cell r="B81" t="str">
            <v xml:space="preserve"> - </v>
          </cell>
          <cell r="F81"/>
          <cell r="G81" t="str">
            <v>Actual</v>
          </cell>
          <cell r="H81" t="str">
            <v>Actual</v>
          </cell>
          <cell r="I81" t="str">
            <v>Actual</v>
          </cell>
          <cell r="J81" t="str">
            <v>Actual</v>
          </cell>
          <cell r="K81" t="str">
            <v>Actual</v>
          </cell>
          <cell r="L81" t="str">
            <v>Actual</v>
          </cell>
          <cell r="M81" t="str">
            <v>Actual</v>
          </cell>
          <cell r="N81" t="str">
            <v>Actual</v>
          </cell>
          <cell r="O81" t="str">
            <v>Actual</v>
          </cell>
          <cell r="P81" t="str">
            <v>Actual</v>
          </cell>
          <cell r="Q81" t="str">
            <v>Actual</v>
          </cell>
          <cell r="R81" t="str">
            <v>Actual</v>
          </cell>
          <cell r="W81"/>
          <cell r="AD81"/>
          <cell r="AE81"/>
          <cell r="AN81"/>
          <cell r="AO81"/>
          <cell r="AP81"/>
          <cell r="AQ81"/>
          <cell r="AR81"/>
          <cell r="AT81">
            <v>0</v>
          </cell>
          <cell r="AU81" t="str">
            <v>Actual</v>
          </cell>
          <cell r="AV81" t="str">
            <v>Actual</v>
          </cell>
          <cell r="AW81" t="str">
            <v>Actual</v>
          </cell>
          <cell r="AX81" t="str">
            <v>Actual</v>
          </cell>
          <cell r="AY81" t="str">
            <v>Actual</v>
          </cell>
          <cell r="AZ81" t="str">
            <v>Actual</v>
          </cell>
          <cell r="BA81" t="str">
            <v>Actual</v>
          </cell>
          <cell r="BB81" t="str">
            <v>Actual</v>
          </cell>
          <cell r="BC81" t="str">
            <v>Actual</v>
          </cell>
          <cell r="BD81" t="str">
            <v>Actual</v>
          </cell>
          <cell r="BE81" t="str">
            <v>Actual</v>
          </cell>
          <cell r="BF81" t="str">
            <v>Actual</v>
          </cell>
          <cell r="BN81"/>
          <cell r="BO81"/>
          <cell r="BP81"/>
          <cell r="BQ81"/>
          <cell r="BR81" t="e">
            <v>#VALUE!</v>
          </cell>
          <cell r="BS81">
            <v>0</v>
          </cell>
          <cell r="CD81" t="str">
            <v>Budget</v>
          </cell>
          <cell r="CE81" t="str">
            <v>Budget</v>
          </cell>
          <cell r="CF81" t="str">
            <v>Budget</v>
          </cell>
          <cell r="CG81" t="str">
            <v>Budget</v>
          </cell>
          <cell r="CH81" t="str">
            <v>Budget</v>
          </cell>
          <cell r="CI81" t="str">
            <v>Budget</v>
          </cell>
          <cell r="CJ81" t="str">
            <v>Budget</v>
          </cell>
          <cell r="CK81" t="str">
            <v>Budget</v>
          </cell>
          <cell r="CL81" t="str">
            <v>Budget</v>
          </cell>
          <cell r="CM81" t="str">
            <v>Budget</v>
          </cell>
          <cell r="CN81" t="str">
            <v>Budget</v>
          </cell>
          <cell r="CO81" t="str">
            <v>Budget</v>
          </cell>
          <cell r="CT81">
            <v>0</v>
          </cell>
          <cell r="CU81">
            <v>0</v>
          </cell>
          <cell r="CV81"/>
          <cell r="CW81"/>
          <cell r="CX81"/>
          <cell r="CY81"/>
          <cell r="DB81" t="str">
            <v>Prior Year</v>
          </cell>
          <cell r="DC81" t="str">
            <v>Prior Year</v>
          </cell>
          <cell r="DD81" t="str">
            <v>Prior Year</v>
          </cell>
          <cell r="DE81" t="str">
            <v>Prior Year</v>
          </cell>
          <cell r="DF81" t="str">
            <v>Prior Year</v>
          </cell>
          <cell r="DG81" t="str">
            <v>Prior Year</v>
          </cell>
          <cell r="DH81" t="str">
            <v>Prior Year</v>
          </cell>
          <cell r="DI81" t="str">
            <v>Prior Year</v>
          </cell>
          <cell r="DJ81" t="str">
            <v>Prior Year</v>
          </cell>
          <cell r="DK81" t="str">
            <v>Prior Year</v>
          </cell>
          <cell r="DL81" t="str">
            <v>Prior Year</v>
          </cell>
          <cell r="DM81" t="str">
            <v>Prior Year</v>
          </cell>
          <cell r="DR81">
            <v>0</v>
          </cell>
          <cell r="DS81">
            <v>0</v>
          </cell>
          <cell r="DT81">
            <v>0</v>
          </cell>
        </row>
        <row r="82">
          <cell r="B82" t="str">
            <v>Cost Element - Area</v>
          </cell>
          <cell r="C82" t="str">
            <v>Act/Bud</v>
          </cell>
          <cell r="D82" t="str">
            <v>Source</v>
          </cell>
          <cell r="E82" t="str">
            <v>Cost Element</v>
          </cell>
          <cell r="F82" t="str">
            <v>Area</v>
          </cell>
          <cell r="G82">
            <v>43739</v>
          </cell>
          <cell r="H82">
            <v>43770</v>
          </cell>
          <cell r="I82">
            <v>43800</v>
          </cell>
          <cell r="J82">
            <v>43831</v>
          </cell>
          <cell r="K82">
            <v>43862</v>
          </cell>
          <cell r="L82">
            <v>43891</v>
          </cell>
          <cell r="M82">
            <v>43922</v>
          </cell>
          <cell r="N82">
            <v>43952</v>
          </cell>
          <cell r="O82">
            <v>43983</v>
          </cell>
          <cell r="P82">
            <v>44013</v>
          </cell>
          <cell r="Q82">
            <v>44044</v>
          </cell>
          <cell r="R82">
            <v>44075</v>
          </cell>
          <cell r="T82" t="str">
            <v>MTD</v>
          </cell>
          <cell r="U82" t="str">
            <v>YTD</v>
          </cell>
          <cell r="V82" t="str">
            <v>Full Year</v>
          </cell>
          <cell r="W82" t="str">
            <v>Link to
Hardcode</v>
          </cell>
          <cell r="X82" t="str">
            <v>Hardcode</v>
          </cell>
          <cell r="AD82" t="str">
            <v>Forecast should be</v>
          </cell>
          <cell r="AE82" t="str">
            <v>Variance</v>
          </cell>
          <cell r="AF82" t="str">
            <v>Hard Coded Variance</v>
          </cell>
          <cell r="AN82"/>
          <cell r="AO82"/>
          <cell r="AP82"/>
          <cell r="AQ82"/>
          <cell r="AR82"/>
          <cell r="AT82" t="str">
            <v>Area</v>
          </cell>
          <cell r="AU82" t="str">
            <v>Oct</v>
          </cell>
          <cell r="AV82" t="str">
            <v>Nov</v>
          </cell>
          <cell r="AW82" t="str">
            <v>Dec</v>
          </cell>
          <cell r="AX82" t="str">
            <v>Jan</v>
          </cell>
          <cell r="AY82" t="str">
            <v>Feb</v>
          </cell>
          <cell r="AZ82" t="str">
            <v>Mar</v>
          </cell>
          <cell r="BA82" t="str">
            <v>Apr</v>
          </cell>
          <cell r="BB82" t="str">
            <v>May</v>
          </cell>
          <cell r="BC82" t="str">
            <v>Jun</v>
          </cell>
          <cell r="BD82" t="str">
            <v>Jul</v>
          </cell>
          <cell r="BE82" t="str">
            <v>Aug</v>
          </cell>
          <cell r="BF82" t="str">
            <v>Sep</v>
          </cell>
          <cell r="BH82" t="str">
            <v>MTD</v>
          </cell>
          <cell r="BI82" t="str">
            <v>YTD</v>
          </cell>
          <cell r="BJ82" t="str">
            <v>Full Year Forecast</v>
          </cell>
          <cell r="BK82"/>
          <cell r="BL82"/>
          <cell r="BN82"/>
          <cell r="BO82"/>
          <cell r="BP82"/>
          <cell r="BQ82"/>
          <cell r="BR82" t="e">
            <v>#VALUE!</v>
          </cell>
          <cell r="BS82" t="e">
            <v>#VALUE!</v>
          </cell>
          <cell r="CD82" t="str">
            <v>Oct</v>
          </cell>
          <cell r="CE82" t="str">
            <v>Nov</v>
          </cell>
          <cell r="CF82" t="str">
            <v>Dec</v>
          </cell>
          <cell r="CG82" t="str">
            <v>Jan</v>
          </cell>
          <cell r="CH82" t="str">
            <v>Feb</v>
          </cell>
          <cell r="CI82" t="str">
            <v>Mar</v>
          </cell>
          <cell r="CJ82" t="str">
            <v>Apr</v>
          </cell>
          <cell r="CK82" t="str">
            <v>May</v>
          </cell>
          <cell r="CL82" t="str">
            <v>Jun</v>
          </cell>
          <cell r="CM82" t="str">
            <v>Jul</v>
          </cell>
          <cell r="CN82" t="str">
            <v>Aug</v>
          </cell>
          <cell r="CO82" t="str">
            <v>Sep</v>
          </cell>
          <cell r="CQ82" t="str">
            <v>MTD</v>
          </cell>
          <cell r="CR82" t="str">
            <v>YTD</v>
          </cell>
          <cell r="CS82" t="str">
            <v>Full Year</v>
          </cell>
          <cell r="CT82" t="e">
            <v>#VALUE!</v>
          </cell>
          <cell r="CU82" t="e">
            <v>#VALUE!</v>
          </cell>
          <cell r="CV82"/>
          <cell r="CW82"/>
          <cell r="CX82"/>
          <cell r="CY82"/>
          <cell r="DB82" t="str">
            <v>Oct</v>
          </cell>
          <cell r="DC82" t="str">
            <v>Nov</v>
          </cell>
          <cell r="DD82" t="str">
            <v>Dec</v>
          </cell>
          <cell r="DE82" t="str">
            <v>Jan</v>
          </cell>
          <cell r="DF82" t="str">
            <v>Feb</v>
          </cell>
          <cell r="DG82" t="str">
            <v>Mar</v>
          </cell>
          <cell r="DH82" t="str">
            <v>Apr</v>
          </cell>
          <cell r="DI82" t="str">
            <v>May</v>
          </cell>
          <cell r="DJ82" t="str">
            <v>Jun</v>
          </cell>
          <cell r="DK82" t="str">
            <v>Jul</v>
          </cell>
          <cell r="DL82" t="str">
            <v>Aug</v>
          </cell>
          <cell r="DM82" t="str">
            <v>Sep</v>
          </cell>
          <cell r="DO82" t="str">
            <v>MTD</v>
          </cell>
          <cell r="DP82" t="str">
            <v>YTD</v>
          </cell>
          <cell r="DQ82" t="str">
            <v>Full Year</v>
          </cell>
          <cell r="DR82" t="e">
            <v>#VALUE!</v>
          </cell>
          <cell r="DS82" t="e">
            <v>#VALUE!</v>
          </cell>
          <cell r="DT82" t="e">
            <v>#VALUE!</v>
          </cell>
        </row>
        <row r="83">
          <cell r="B83" t="str">
            <v>EBIT - Phosphate Hill</v>
          </cell>
          <cell r="C83" t="str">
            <v>Actuals</v>
          </cell>
          <cell r="D83" t="str">
            <v>SCI</v>
          </cell>
          <cell r="E83" t="str">
            <v>EBIT</v>
          </cell>
          <cell r="F83" t="str">
            <v>Phosphate Hill</v>
          </cell>
          <cell r="G83" t="e">
            <v>#REF!</v>
          </cell>
          <cell r="H83" t="e">
            <v>#REF!</v>
          </cell>
          <cell r="I83" t="e">
            <v>#REF!</v>
          </cell>
          <cell r="J83" t="e">
            <v>#REF!</v>
          </cell>
          <cell r="K83" t="e">
            <v>#REF!</v>
          </cell>
          <cell r="L83" t="e">
            <v>#REF!</v>
          </cell>
          <cell r="M83" t="e">
            <v>#REF!</v>
          </cell>
          <cell r="N83" t="e">
            <v>#REF!</v>
          </cell>
          <cell r="O83" t="e">
            <v>#REF!</v>
          </cell>
          <cell r="P83" t="e">
            <v>#REF!</v>
          </cell>
          <cell r="Q83" t="e">
            <v>#REF!</v>
          </cell>
          <cell r="R83" t="e">
            <v>#REF!</v>
          </cell>
          <cell r="T83" t="e">
            <v>#REF!</v>
          </cell>
          <cell r="U83" t="e">
            <v>#REF!</v>
          </cell>
          <cell r="V83" t="e">
            <v>#REF!</v>
          </cell>
          <cell r="W83" t="e">
            <v>#REF!</v>
          </cell>
          <cell r="X83">
            <v>0.94783980754973296</v>
          </cell>
          <cell r="Y83"/>
          <cell r="Z83"/>
          <cell r="AA83"/>
          <cell r="AC83">
            <v>14.737976855057571</v>
          </cell>
          <cell r="AD83">
            <v>14.737976855057571</v>
          </cell>
          <cell r="AE83" t="e">
            <v>#REF!</v>
          </cell>
          <cell r="AF83">
            <v>-2.6583924914475503</v>
          </cell>
          <cell r="AN83" t="e">
            <v>#REF!</v>
          </cell>
          <cell r="AO83">
            <v>14.729345521764493</v>
          </cell>
          <cell r="AP83" t="e">
            <v>#REF!</v>
          </cell>
          <cell r="AQ83" t="e">
            <v>#REF!</v>
          </cell>
          <cell r="AR83">
            <v>-0.16838226755609503</v>
          </cell>
          <cell r="AT83" t="str">
            <v>Phosphate Hill</v>
          </cell>
          <cell r="AU83" t="e">
            <v>#REF!</v>
          </cell>
          <cell r="AV83" t="e">
            <v>#REF!</v>
          </cell>
          <cell r="AW83" t="e">
            <v>#REF!</v>
          </cell>
          <cell r="AX83" t="e">
            <v>#REF!</v>
          </cell>
          <cell r="AY83" t="e">
            <v>#REF!</v>
          </cell>
          <cell r="AZ83" t="e">
            <v>#REF!</v>
          </cell>
          <cell r="BA83" t="e">
            <v>#REF!</v>
          </cell>
          <cell r="BB83" t="e">
            <v>#REF!</v>
          </cell>
          <cell r="BC83" t="e">
            <v>#REF!</v>
          </cell>
          <cell r="BD83" t="e">
            <v>#REF!</v>
          </cell>
          <cell r="BE83" t="e">
            <v>#REF!</v>
          </cell>
          <cell r="BF83" t="e">
            <v>#REF!</v>
          </cell>
          <cell r="BH83" t="e">
            <v>#REF!</v>
          </cell>
          <cell r="BI83" t="e">
            <v>#REF!</v>
          </cell>
          <cell r="BJ83" t="e">
            <v>#REF!</v>
          </cell>
          <cell r="BK83"/>
          <cell r="BL83"/>
          <cell r="BN83"/>
          <cell r="BO83"/>
          <cell r="BP83"/>
          <cell r="BQ83"/>
          <cell r="BR83" t="e">
            <v>#REF!</v>
          </cell>
          <cell r="BS83" t="e">
            <v>#REF!</v>
          </cell>
          <cell r="BU83" t="e">
            <v>#REF!</v>
          </cell>
          <cell r="BV83" t="e">
            <v>#REF!</v>
          </cell>
          <cell r="BW83" t="e">
            <v>#REF!</v>
          </cell>
          <cell r="BX83" t="e">
            <v>#REF!</v>
          </cell>
          <cell r="BY83" t="e">
            <v>#REF!</v>
          </cell>
          <cell r="BZ83" t="e">
            <v>#REF!</v>
          </cell>
          <cell r="CD83" t="e">
            <v>#REF!</v>
          </cell>
          <cell r="CE83" t="e">
            <v>#REF!</v>
          </cell>
          <cell r="CF83" t="e">
            <v>#REF!</v>
          </cell>
          <cell r="CG83" t="e">
            <v>#REF!</v>
          </cell>
          <cell r="CH83" t="e">
            <v>#REF!</v>
          </cell>
          <cell r="CI83" t="e">
            <v>#REF!</v>
          </cell>
          <cell r="CJ83" t="e">
            <v>#REF!</v>
          </cell>
          <cell r="CK83" t="e">
            <v>#REF!</v>
          </cell>
          <cell r="CL83" t="e">
            <v>#REF!</v>
          </cell>
          <cell r="CM83" t="e">
            <v>#REF!</v>
          </cell>
          <cell r="CN83" t="e">
            <v>#REF!</v>
          </cell>
          <cell r="CO83" t="e">
            <v>#REF!</v>
          </cell>
          <cell r="CQ83" t="e">
            <v>#REF!</v>
          </cell>
          <cell r="CR83" t="e">
            <v>#REF!</v>
          </cell>
          <cell r="CS83" t="e">
            <v>#REF!</v>
          </cell>
          <cell r="CT83" t="e">
            <v>#REF!</v>
          </cell>
          <cell r="CU83" t="e">
            <v>#REF!</v>
          </cell>
          <cell r="CV83"/>
          <cell r="CW83"/>
          <cell r="CX83"/>
          <cell r="CY83"/>
          <cell r="DB83" t="e">
            <v>#REF!</v>
          </cell>
          <cell r="DC83" t="e">
            <v>#REF!</v>
          </cell>
          <cell r="DD83" t="e">
            <v>#REF!</v>
          </cell>
          <cell r="DE83" t="e">
            <v>#REF!</v>
          </cell>
          <cell r="DF83" t="e">
            <v>#REF!</v>
          </cell>
          <cell r="DG83" t="e">
            <v>#REF!</v>
          </cell>
          <cell r="DH83" t="e">
            <v>#REF!</v>
          </cell>
          <cell r="DI83" t="e">
            <v>#REF!</v>
          </cell>
          <cell r="DJ83" t="e">
            <v>#REF!</v>
          </cell>
          <cell r="DK83" t="e">
            <v>#REF!</v>
          </cell>
          <cell r="DL83" t="e">
            <v>#REF!</v>
          </cell>
          <cell r="DM83" t="e">
            <v>#REF!</v>
          </cell>
          <cell r="DO83" t="e">
            <v>#REF!</v>
          </cell>
          <cell r="DP83" t="e">
            <v>#REF!</v>
          </cell>
          <cell r="DQ83" t="e">
            <v>#REF!</v>
          </cell>
          <cell r="DR83" t="e">
            <v>#REF!</v>
          </cell>
          <cell r="DS83" t="e">
            <v>#REF!</v>
          </cell>
          <cell r="DT83" t="e">
            <v>#REF!</v>
          </cell>
        </row>
        <row r="84">
          <cell r="B84" t="str">
            <v>EBIT - Gibson Island</v>
          </cell>
          <cell r="C84" t="str">
            <v>Actuals</v>
          </cell>
          <cell r="D84" t="str">
            <v>GI Stats</v>
          </cell>
          <cell r="E84" t="str">
            <v>EBIT</v>
          </cell>
          <cell r="F84" t="str">
            <v>Gibson Island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>
            <v>-2.999780010962219</v>
          </cell>
          <cell r="Y84"/>
          <cell r="Z84"/>
          <cell r="AA84"/>
          <cell r="AC84">
            <v>-40.274903229899117</v>
          </cell>
          <cell r="AD84">
            <v>-28.939971256903942</v>
          </cell>
          <cell r="AE84" t="e">
            <v>#REF!</v>
          </cell>
          <cell r="AF84">
            <v>0.62559720952827291</v>
          </cell>
          <cell r="AN84" t="e">
            <v>#REF!</v>
          </cell>
          <cell r="AO84">
            <v>-7.9489199153290118</v>
          </cell>
          <cell r="AP84" t="e">
            <v>#REF!</v>
          </cell>
          <cell r="AQ84" t="e">
            <v>#REF!</v>
          </cell>
          <cell r="AR84">
            <v>-0.55546597387391716</v>
          </cell>
          <cell r="AT84" t="str">
            <v>Gibson Island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D84" t="e">
            <v>#REF!</v>
          </cell>
          <cell r="BE84" t="e">
            <v>#REF!</v>
          </cell>
          <cell r="BF84" t="e">
            <v>#REF!</v>
          </cell>
          <cell r="BH84" t="e">
            <v>#REF!</v>
          </cell>
          <cell r="BI84" t="e">
            <v>#REF!</v>
          </cell>
          <cell r="BJ84" t="e">
            <v>#REF!</v>
          </cell>
          <cell r="BK84"/>
          <cell r="BN84"/>
          <cell r="BO84"/>
          <cell r="BP84"/>
          <cell r="BQ84"/>
          <cell r="BR84" t="e">
            <v>#REF!</v>
          </cell>
          <cell r="BS84" t="e">
            <v>#REF!</v>
          </cell>
          <cell r="BU84" t="e">
            <v>#REF!</v>
          </cell>
          <cell r="BV84" t="e">
            <v>#REF!</v>
          </cell>
          <cell r="BW84" t="e">
            <v>#REF!</v>
          </cell>
          <cell r="BX84" t="e">
            <v>#REF!</v>
          </cell>
          <cell r="BY84" t="e">
            <v>#REF!</v>
          </cell>
          <cell r="BZ84" t="e">
            <v>#REF!</v>
          </cell>
          <cell r="CD84" t="e">
            <v>#REF!</v>
          </cell>
          <cell r="CE84" t="e">
            <v>#REF!</v>
          </cell>
          <cell r="CF84" t="e">
            <v>#REF!</v>
          </cell>
          <cell r="CG84" t="e">
            <v>#REF!</v>
          </cell>
          <cell r="CH84" t="e">
            <v>#REF!</v>
          </cell>
          <cell r="CI84" t="e">
            <v>#REF!</v>
          </cell>
          <cell r="CJ84" t="e">
            <v>#REF!</v>
          </cell>
          <cell r="CK84" t="e">
            <v>#REF!</v>
          </cell>
          <cell r="CL84" t="e">
            <v>#REF!</v>
          </cell>
          <cell r="CM84" t="e">
            <v>#REF!</v>
          </cell>
          <cell r="CN84" t="e">
            <v>#REF!</v>
          </cell>
          <cell r="CO84" t="e">
            <v>#REF!</v>
          </cell>
          <cell r="CQ84" t="e">
            <v>#REF!</v>
          </cell>
          <cell r="CR84" t="e">
            <v>#REF!</v>
          </cell>
          <cell r="CS84" t="e">
            <v>#REF!</v>
          </cell>
          <cell r="CT84" t="e">
            <v>#REF!</v>
          </cell>
          <cell r="CU84" t="e">
            <v>#REF!</v>
          </cell>
          <cell r="CV84"/>
          <cell r="CW84"/>
          <cell r="CX84"/>
          <cell r="CY84"/>
          <cell r="DB84" t="e">
            <v>#REF!</v>
          </cell>
          <cell r="DC84" t="e">
            <v>#REF!</v>
          </cell>
          <cell r="DD84" t="e">
            <v>#REF!</v>
          </cell>
          <cell r="DE84" t="e">
            <v>#REF!</v>
          </cell>
          <cell r="DF84" t="e">
            <v>#REF!</v>
          </cell>
          <cell r="DG84" t="e">
            <v>#REF!</v>
          </cell>
          <cell r="DH84" t="e">
            <v>#REF!</v>
          </cell>
          <cell r="DI84" t="e">
            <v>#REF!</v>
          </cell>
          <cell r="DJ84" t="e">
            <v>#REF!</v>
          </cell>
          <cell r="DK84" t="e">
            <v>#REF!</v>
          </cell>
          <cell r="DL84" t="e">
            <v>#REF!</v>
          </cell>
          <cell r="DM84" t="e">
            <v>#REF!</v>
          </cell>
          <cell r="DO84" t="e">
            <v>#REF!</v>
          </cell>
          <cell r="DP84" t="e">
            <v>#REF!</v>
          </cell>
          <cell r="DQ84" t="e">
            <v>#REF!</v>
          </cell>
          <cell r="DR84" t="e">
            <v>#REF!</v>
          </cell>
          <cell r="DS84" t="e">
            <v>#REF!</v>
          </cell>
          <cell r="DT84" t="e">
            <v>#REF!</v>
          </cell>
        </row>
        <row r="85">
          <cell r="B85"/>
          <cell r="F85" t="str">
            <v>SSP (From RMM)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X85">
            <v>-0.43</v>
          </cell>
          <cell r="Y85"/>
          <cell r="Z85"/>
          <cell r="AA85"/>
          <cell r="AC85"/>
          <cell r="AD85"/>
          <cell r="AE85"/>
          <cell r="AF85"/>
          <cell r="AN85"/>
          <cell r="AO85"/>
          <cell r="AP85"/>
          <cell r="AQ85"/>
          <cell r="AR85"/>
          <cell r="AT85" t="str">
            <v>SSP (From RMM)</v>
          </cell>
          <cell r="AU85" t="e">
            <v>#REF!</v>
          </cell>
          <cell r="AV85" t="e">
            <v>#REF!</v>
          </cell>
          <cell r="AW85" t="e">
            <v>#REF!</v>
          </cell>
          <cell r="AX85" t="e">
            <v>#REF!</v>
          </cell>
          <cell r="AY85" t="e">
            <v>#REF!</v>
          </cell>
          <cell r="AZ85" t="e">
            <v>#REF!</v>
          </cell>
          <cell r="BA85" t="e">
            <v>#REF!</v>
          </cell>
          <cell r="BB85" t="e">
            <v>#REF!</v>
          </cell>
          <cell r="BC85" t="e">
            <v>#REF!</v>
          </cell>
          <cell r="BD85" t="e">
            <v>#REF!</v>
          </cell>
          <cell r="BE85" t="e">
            <v>#REF!</v>
          </cell>
          <cell r="BF85" t="e">
            <v>#REF!</v>
          </cell>
          <cell r="BH85" t="e">
            <v>#REF!</v>
          </cell>
          <cell r="BI85" t="e">
            <v>#REF!</v>
          </cell>
          <cell r="BJ85" t="e">
            <v>#REF!</v>
          </cell>
          <cell r="BK85"/>
          <cell r="BL85"/>
          <cell r="BN85"/>
          <cell r="BO85"/>
          <cell r="BP85"/>
          <cell r="BQ85"/>
          <cell r="BR85"/>
          <cell r="BS85"/>
          <cell r="BU85"/>
          <cell r="BV85"/>
          <cell r="BW85"/>
          <cell r="BX85"/>
          <cell r="BY85"/>
          <cell r="BZ85"/>
          <cell r="CD85" t="e">
            <v>#REF!</v>
          </cell>
          <cell r="CE85" t="e">
            <v>#REF!</v>
          </cell>
          <cell r="CF85" t="e">
            <v>#REF!</v>
          </cell>
          <cell r="CG85" t="e">
            <v>#REF!</v>
          </cell>
          <cell r="CH85" t="e">
            <v>#REF!</v>
          </cell>
          <cell r="CI85" t="e">
            <v>#REF!</v>
          </cell>
          <cell r="CJ85" t="e">
            <v>#REF!</v>
          </cell>
          <cell r="CK85" t="e">
            <v>#REF!</v>
          </cell>
          <cell r="CL85" t="e">
            <v>#REF!</v>
          </cell>
          <cell r="CM85" t="e">
            <v>#REF!</v>
          </cell>
          <cell r="CN85" t="e">
            <v>#REF!</v>
          </cell>
          <cell r="CO85" t="e">
            <v>#REF!</v>
          </cell>
          <cell r="CQ85" t="e">
            <v>#REF!</v>
          </cell>
          <cell r="CR85" t="e">
            <v>#REF!</v>
          </cell>
          <cell r="CS85" t="e">
            <v>#REF!</v>
          </cell>
          <cell r="CT85" t="e">
            <v>#REF!</v>
          </cell>
          <cell r="CU85" t="e">
            <v>#REF!</v>
          </cell>
          <cell r="CV85"/>
          <cell r="CW85"/>
          <cell r="CX85"/>
          <cell r="CY85"/>
          <cell r="DB85" t="e">
            <v>#REF!</v>
          </cell>
          <cell r="DC85" t="e">
            <v>#REF!</v>
          </cell>
          <cell r="DD85" t="e">
            <v>#REF!</v>
          </cell>
          <cell r="DE85" t="e">
            <v>#REF!</v>
          </cell>
          <cell r="DF85" t="e">
            <v>#REF!</v>
          </cell>
          <cell r="DG85" t="e">
            <v>#REF!</v>
          </cell>
          <cell r="DH85" t="e">
            <v>#REF!</v>
          </cell>
          <cell r="DI85" t="e">
            <v>#REF!</v>
          </cell>
          <cell r="DJ85" t="e">
            <v>#REF!</v>
          </cell>
          <cell r="DK85" t="e">
            <v>#REF!</v>
          </cell>
          <cell r="DL85" t="e">
            <v>#REF!</v>
          </cell>
          <cell r="DM85" t="e">
            <v>#REF!</v>
          </cell>
          <cell r="DO85" t="e">
            <v>#REF!</v>
          </cell>
          <cell r="DP85" t="e">
            <v>#REF!</v>
          </cell>
          <cell r="DQ85" t="e">
            <v>#REF!</v>
          </cell>
          <cell r="DR85" t="e">
            <v>#REF!</v>
          </cell>
          <cell r="DS85" t="e">
            <v>#REF!</v>
          </cell>
          <cell r="DT85" t="e">
            <v>#REF!</v>
          </cell>
        </row>
        <row r="86">
          <cell r="B86"/>
          <cell r="F86" t="str">
            <v>SSP (FSA)</v>
          </cell>
          <cell r="G86">
            <v>0.14443732000000001</v>
          </cell>
          <cell r="H86">
            <v>0.18216063999999998</v>
          </cell>
          <cell r="I86">
            <v>0.23118374000000003</v>
          </cell>
          <cell r="J86">
            <v>0.13441672000000002</v>
          </cell>
          <cell r="K86">
            <v>0.22414036999999998</v>
          </cell>
          <cell r="L86">
            <v>0.24417405</v>
          </cell>
          <cell r="M86">
            <v>0.13996371000000002</v>
          </cell>
          <cell r="N86">
            <v>0.18682499999999999</v>
          </cell>
          <cell r="O86">
            <v>9.3405940000000007E-2</v>
          </cell>
          <cell r="P86">
            <v>0.14984028000000002</v>
          </cell>
          <cell r="Q86">
            <v>0.17324041000000001</v>
          </cell>
          <cell r="R86">
            <v>8.4818610000000003E-2</v>
          </cell>
          <cell r="T86">
            <v>8.4818610000000003E-2</v>
          </cell>
          <cell r="U86">
            <v>1.98860679</v>
          </cell>
          <cell r="V86">
            <v>1.98860679</v>
          </cell>
          <cell r="W86">
            <v>0</v>
          </cell>
          <cell r="X86">
            <v>0.02</v>
          </cell>
          <cell r="Y86"/>
          <cell r="Z86"/>
          <cell r="AA86"/>
          <cell r="AC86"/>
          <cell r="AD86"/>
          <cell r="AE86"/>
          <cell r="AF86"/>
          <cell r="AN86"/>
          <cell r="AO86"/>
          <cell r="AP86"/>
          <cell r="AQ86"/>
          <cell r="AR86"/>
          <cell r="AT86" t="str">
            <v>SSP (FSA)</v>
          </cell>
          <cell r="AU86">
            <v>0.14443732000000001</v>
          </cell>
          <cell r="AV86">
            <v>0.18216063999999998</v>
          </cell>
          <cell r="AW86">
            <v>0.23118374000000003</v>
          </cell>
          <cell r="AX86">
            <v>0.13441672000000002</v>
          </cell>
          <cell r="AY86">
            <v>0.22414036999999998</v>
          </cell>
          <cell r="AZ86">
            <v>0.24417405</v>
          </cell>
          <cell r="BA86">
            <v>0.13996371000000002</v>
          </cell>
          <cell r="BB86">
            <v>0.18682499999999999</v>
          </cell>
          <cell r="BC86">
            <v>9.3405940000000007E-2</v>
          </cell>
          <cell r="BD86">
            <v>0.14984028000000002</v>
          </cell>
          <cell r="BE86">
            <v>0.17324041000000001</v>
          </cell>
          <cell r="BF86">
            <v>8.4818610000000003E-2</v>
          </cell>
          <cell r="BH86">
            <v>8.4818610000000003E-2</v>
          </cell>
          <cell r="BI86">
            <v>1.98860679</v>
          </cell>
          <cell r="BJ86">
            <v>1.98860679</v>
          </cell>
          <cell r="BK86"/>
          <cell r="BL86"/>
          <cell r="BN86"/>
          <cell r="BO86"/>
          <cell r="BP86"/>
          <cell r="BQ86"/>
          <cell r="BR86"/>
          <cell r="BS86"/>
          <cell r="BU86"/>
          <cell r="BV86"/>
          <cell r="BW86"/>
          <cell r="BX86"/>
          <cell r="BY86"/>
          <cell r="BZ86"/>
          <cell r="CD86">
            <v>0.16414149</v>
          </cell>
          <cell r="CE86">
            <v>0.17109230999999997</v>
          </cell>
          <cell r="CF86">
            <v>0.14382065999999996</v>
          </cell>
          <cell r="CG86">
            <v>0.18156032999999999</v>
          </cell>
          <cell r="CH86">
            <v>0.19603483999999996</v>
          </cell>
          <cell r="CI86">
            <v>0.16955897999999997</v>
          </cell>
          <cell r="CJ86">
            <v>0.12654763999999999</v>
          </cell>
          <cell r="CK86">
            <v>0.10352086000000001</v>
          </cell>
          <cell r="CL86">
            <v>0.10881117999999998</v>
          </cell>
          <cell r="CM86">
            <v>0.14659998999999999</v>
          </cell>
          <cell r="CN86">
            <v>0.13471687314014996</v>
          </cell>
          <cell r="CO86">
            <v>0.13097200263484998</v>
          </cell>
          <cell r="CQ86">
            <v>0.13097200263484998</v>
          </cell>
          <cell r="CR86">
            <v>1.7773771557749998</v>
          </cell>
          <cell r="CS86">
            <v>1.7773771557749998</v>
          </cell>
          <cell r="CT86">
            <v>1.7773771557749998</v>
          </cell>
          <cell r="CU86">
            <v>1.7773771557749998</v>
          </cell>
          <cell r="CV86"/>
          <cell r="CW86"/>
          <cell r="CX86"/>
          <cell r="CY86"/>
          <cell r="DB86">
            <v>0.11932967</v>
          </cell>
          <cell r="DC86">
            <v>0.11023521000000003</v>
          </cell>
          <cell r="DD86">
            <v>0.11440835999999999</v>
          </cell>
          <cell r="DE86">
            <v>0.17957029999999999</v>
          </cell>
          <cell r="DF86">
            <v>3.9732879999999984E-2</v>
          </cell>
          <cell r="DG86">
            <v>0.15271878</v>
          </cell>
          <cell r="DH86">
            <v>0.14354706</v>
          </cell>
          <cell r="DI86">
            <v>0.10831031999999999</v>
          </cell>
          <cell r="DJ86">
            <v>0.11138156999999999</v>
          </cell>
          <cell r="DK86">
            <v>0.11987516000000001</v>
          </cell>
          <cell r="DL86">
            <v>0.13613337999999997</v>
          </cell>
          <cell r="DM86">
            <v>0.14671584999999998</v>
          </cell>
          <cell r="DO86">
            <v>0.14671584999999998</v>
          </cell>
          <cell r="DP86">
            <v>1.4819585399999999</v>
          </cell>
          <cell r="DQ86">
            <v>1.4819585399999999</v>
          </cell>
          <cell r="DR86">
            <v>1.4819585399999999</v>
          </cell>
          <cell r="DS86">
            <v>1.4819585399999999</v>
          </cell>
          <cell r="DT86">
            <v>1.4819585399999999</v>
          </cell>
        </row>
        <row r="87">
          <cell r="B87" t="str">
            <v>EBIT - SSP</v>
          </cell>
          <cell r="C87" t="str">
            <v>Actuals</v>
          </cell>
          <cell r="D87" t="str">
            <v>RMM</v>
          </cell>
          <cell r="E87" t="str">
            <v>EBIT</v>
          </cell>
          <cell r="F87" t="str">
            <v>SSP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  <cell r="X87">
            <v>-0.42698190122281598</v>
          </cell>
          <cell r="Y87"/>
          <cell r="Z87"/>
          <cell r="AA87"/>
          <cell r="AC87">
            <v>-6.1948776791087017</v>
          </cell>
          <cell r="AD87">
            <v>-6.1944047827525699</v>
          </cell>
          <cell r="AE87" t="e">
            <v>#REF!</v>
          </cell>
          <cell r="AF87">
            <v>0.52776220926081763</v>
          </cell>
          <cell r="AN87" t="e">
            <v>#REF!</v>
          </cell>
          <cell r="AO87">
            <v>1.4981223483250834</v>
          </cell>
          <cell r="AP87" t="e">
            <v>#REF!</v>
          </cell>
          <cell r="AQ87" t="e">
            <v>#REF!</v>
          </cell>
          <cell r="AR87">
            <v>-0.11247491389195732</v>
          </cell>
          <cell r="AT87" t="str">
            <v>SSP</v>
          </cell>
          <cell r="AU87" t="e">
            <v>#REF!</v>
          </cell>
          <cell r="AV87" t="e">
            <v>#REF!</v>
          </cell>
          <cell r="AW87" t="e">
            <v>#REF!</v>
          </cell>
          <cell r="AX87" t="e">
            <v>#REF!</v>
          </cell>
          <cell r="AY87" t="e">
            <v>#REF!</v>
          </cell>
          <cell r="AZ87" t="e">
            <v>#REF!</v>
          </cell>
          <cell r="BA87" t="e">
            <v>#REF!</v>
          </cell>
          <cell r="BB87" t="e">
            <v>#REF!</v>
          </cell>
          <cell r="BC87" t="e">
            <v>#REF!</v>
          </cell>
          <cell r="BD87" t="e">
            <v>#REF!</v>
          </cell>
          <cell r="BE87" t="e">
            <v>#REF!</v>
          </cell>
          <cell r="BF87" t="e">
            <v>#REF!</v>
          </cell>
          <cell r="BH87" t="e">
            <v>#REF!</v>
          </cell>
          <cell r="BI87" t="e">
            <v>#REF!</v>
          </cell>
          <cell r="BJ87" t="e">
            <v>#REF!</v>
          </cell>
          <cell r="BK87"/>
          <cell r="BL87"/>
          <cell r="BN87"/>
          <cell r="BO87"/>
          <cell r="BP87"/>
          <cell r="BQ87"/>
          <cell r="BR87" t="e">
            <v>#REF!</v>
          </cell>
          <cell r="BS87" t="e">
            <v>#REF!</v>
          </cell>
          <cell r="BU87" t="e">
            <v>#REF!</v>
          </cell>
          <cell r="BV87" t="e">
            <v>#REF!</v>
          </cell>
          <cell r="BW87" t="e">
            <v>#REF!</v>
          </cell>
          <cell r="BX87" t="e">
            <v>#REF!</v>
          </cell>
          <cell r="BY87" t="e">
            <v>#REF!</v>
          </cell>
          <cell r="BZ87" t="e">
            <v>#REF!</v>
          </cell>
          <cell r="CD87" t="e">
            <v>#REF!</v>
          </cell>
          <cell r="CE87" t="e">
            <v>#REF!</v>
          </cell>
          <cell r="CF87" t="e">
            <v>#REF!</v>
          </cell>
          <cell r="CG87" t="e">
            <v>#REF!</v>
          </cell>
          <cell r="CH87" t="e">
            <v>#REF!</v>
          </cell>
          <cell r="CI87" t="e">
            <v>#REF!</v>
          </cell>
          <cell r="CJ87" t="e">
            <v>#REF!</v>
          </cell>
          <cell r="CK87" t="e">
            <v>#REF!</v>
          </cell>
          <cell r="CL87" t="e">
            <v>#REF!</v>
          </cell>
          <cell r="CM87" t="e">
            <v>#REF!</v>
          </cell>
          <cell r="CN87" t="e">
            <v>#REF!</v>
          </cell>
          <cell r="CO87" t="e">
            <v>#REF!</v>
          </cell>
          <cell r="CQ87" t="e">
            <v>#REF!</v>
          </cell>
          <cell r="CR87" t="e">
            <v>#REF!</v>
          </cell>
          <cell r="CS87" t="e">
            <v>#REF!</v>
          </cell>
          <cell r="CT87" t="e">
            <v>#REF!</v>
          </cell>
          <cell r="CU87" t="e">
            <v>#REF!</v>
          </cell>
          <cell r="CV87"/>
          <cell r="CW87"/>
          <cell r="CX87"/>
          <cell r="CY87"/>
          <cell r="DB87" t="e">
            <v>#REF!</v>
          </cell>
          <cell r="DC87" t="e">
            <v>#REF!</v>
          </cell>
          <cell r="DD87" t="e">
            <v>#REF!</v>
          </cell>
          <cell r="DE87" t="e">
            <v>#REF!</v>
          </cell>
          <cell r="DF87" t="e">
            <v>#REF!</v>
          </cell>
          <cell r="DG87" t="e">
            <v>#REF!</v>
          </cell>
          <cell r="DH87" t="e">
            <v>#REF!</v>
          </cell>
          <cell r="DI87" t="e">
            <v>#REF!</v>
          </cell>
          <cell r="DJ87" t="e">
            <v>#REF!</v>
          </cell>
          <cell r="DK87" t="e">
            <v>#REF!</v>
          </cell>
          <cell r="DL87" t="e">
            <v>#REF!</v>
          </cell>
          <cell r="DM87" t="e">
            <v>#REF!</v>
          </cell>
          <cell r="DO87" t="e">
            <v>#REF!</v>
          </cell>
          <cell r="DP87" t="e">
            <v>#REF!</v>
          </cell>
          <cell r="DQ87" t="e">
            <v>#REF!</v>
          </cell>
          <cell r="DR87" t="e">
            <v>#REF!</v>
          </cell>
          <cell r="DS87" t="e">
            <v>#REF!</v>
          </cell>
          <cell r="DT87" t="e">
            <v>#REF!</v>
          </cell>
        </row>
        <row r="88">
          <cell r="B88" t="str">
            <v>EBIT -  RMM - Distribution</v>
          </cell>
          <cell r="C88" t="str">
            <v>Actuals</v>
          </cell>
          <cell r="D88" t="str">
            <v>RMM</v>
          </cell>
          <cell r="E88" t="str">
            <v>EBIT</v>
          </cell>
          <cell r="F88" t="str">
            <v xml:space="preserve"> RMM - Distribution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>
            <v>-0.78444489053990196</v>
          </cell>
          <cell r="Y88"/>
          <cell r="Z88"/>
          <cell r="AA88"/>
          <cell r="AC88">
            <v>42.430085506356122</v>
          </cell>
          <cell r="AD88">
            <v>42.429612610000014</v>
          </cell>
          <cell r="AE88" t="e">
            <v>#REF!</v>
          </cell>
          <cell r="AF88">
            <v>-1.9743806294464932</v>
          </cell>
          <cell r="AN88" t="e">
            <v>#REF!</v>
          </cell>
          <cell r="AO88">
            <v>34.905780758693851</v>
          </cell>
          <cell r="AP88" t="e">
            <v>#REF!</v>
          </cell>
          <cell r="AQ88" t="e">
            <v>#REF!</v>
          </cell>
          <cell r="AR88">
            <v>0.19575996784762281</v>
          </cell>
          <cell r="AT88" t="str">
            <v xml:space="preserve"> RMM - Distribution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D88" t="e">
            <v>#REF!</v>
          </cell>
          <cell r="BE88" t="e">
            <v>#REF!</v>
          </cell>
          <cell r="BF88" t="e">
            <v>#REF!</v>
          </cell>
          <cell r="BH88" t="e">
            <v>#REF!</v>
          </cell>
          <cell r="BI88" t="e">
            <v>#REF!</v>
          </cell>
          <cell r="BJ88" t="e">
            <v>#REF!</v>
          </cell>
          <cell r="BK88"/>
          <cell r="BL88"/>
          <cell r="BN88"/>
          <cell r="BO88"/>
          <cell r="BP88"/>
          <cell r="BQ88"/>
          <cell r="BR88" t="e">
            <v>#REF!</v>
          </cell>
          <cell r="BS88" t="e">
            <v>#REF!</v>
          </cell>
          <cell r="BU88" t="e">
            <v>#REF!</v>
          </cell>
          <cell r="BV88" t="e">
            <v>#REF!</v>
          </cell>
          <cell r="BW88" t="e">
            <v>#REF!</v>
          </cell>
          <cell r="BX88" t="e">
            <v>#REF!</v>
          </cell>
          <cell r="BY88" t="e">
            <v>#REF!</v>
          </cell>
          <cell r="BZ88" t="e">
            <v>#REF!</v>
          </cell>
          <cell r="CD88" t="e">
            <v>#REF!</v>
          </cell>
          <cell r="CE88" t="e">
            <v>#REF!</v>
          </cell>
          <cell r="CF88" t="e">
            <v>#REF!</v>
          </cell>
          <cell r="CG88" t="e">
            <v>#REF!</v>
          </cell>
          <cell r="CH88" t="e">
            <v>#REF!</v>
          </cell>
          <cell r="CI88" t="e">
            <v>#REF!</v>
          </cell>
          <cell r="CJ88" t="e">
            <v>#REF!</v>
          </cell>
          <cell r="CK88" t="e">
            <v>#REF!</v>
          </cell>
          <cell r="CL88" t="e">
            <v>#REF!</v>
          </cell>
          <cell r="CM88" t="e">
            <v>#REF!</v>
          </cell>
          <cell r="CN88" t="e">
            <v>#REF!</v>
          </cell>
          <cell r="CO88" t="e">
            <v>#REF!</v>
          </cell>
          <cell r="CQ88" t="e">
            <v>#REF!</v>
          </cell>
          <cell r="CR88" t="e">
            <v>#REF!</v>
          </cell>
          <cell r="CS88" t="e">
            <v>#REF!</v>
          </cell>
          <cell r="CT88" t="e">
            <v>#REF!</v>
          </cell>
          <cell r="CU88" t="e">
            <v>#REF!</v>
          </cell>
          <cell r="CV88"/>
          <cell r="CW88"/>
          <cell r="CX88"/>
          <cell r="CY88"/>
          <cell r="DB88" t="e">
            <v>#REF!</v>
          </cell>
          <cell r="DC88" t="e">
            <v>#REF!</v>
          </cell>
          <cell r="DD88" t="e">
            <v>#REF!</v>
          </cell>
          <cell r="DE88" t="e">
            <v>#REF!</v>
          </cell>
          <cell r="DF88" t="e">
            <v>#REF!</v>
          </cell>
          <cell r="DG88" t="e">
            <v>#REF!</v>
          </cell>
          <cell r="DH88" t="e">
            <v>#REF!</v>
          </cell>
          <cell r="DI88" t="e">
            <v>#REF!</v>
          </cell>
          <cell r="DJ88" t="e">
            <v>#REF!</v>
          </cell>
          <cell r="DK88" t="e">
            <v>#REF!</v>
          </cell>
          <cell r="DL88" t="e">
            <v>#REF!</v>
          </cell>
          <cell r="DM88" t="e">
            <v>#REF!</v>
          </cell>
          <cell r="DO88" t="e">
            <v>#REF!</v>
          </cell>
          <cell r="DP88" t="e">
            <v>#REF!</v>
          </cell>
          <cell r="DQ88" t="e">
            <v>#REF!</v>
          </cell>
          <cell r="DR88" t="e">
            <v>#REF!</v>
          </cell>
          <cell r="DS88" t="e">
            <v>#REF!</v>
          </cell>
          <cell r="DT88" t="e">
            <v>#REF!</v>
          </cell>
        </row>
        <row r="89">
          <cell r="B89" t="str">
            <v>EBIT -   SCI - Industrial &amp; Traded</v>
          </cell>
          <cell r="C89" t="str">
            <v>Actuals</v>
          </cell>
          <cell r="D89" t="str">
            <v>SCI</v>
          </cell>
          <cell r="E89" t="str">
            <v>EBIT</v>
          </cell>
          <cell r="F89" t="str">
            <v xml:space="preserve">  SCI - Industrial &amp; Traded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>
            <v>0.16878520643694728</v>
          </cell>
          <cell r="Y89"/>
          <cell r="Z89"/>
          <cell r="AA89"/>
          <cell r="AC89">
            <v>22.845224547473489</v>
          </cell>
          <cell r="AD89">
            <v>22.845224547473489</v>
          </cell>
          <cell r="AE89" t="e">
            <v>#REF!</v>
          </cell>
          <cell r="AF89">
            <v>7.5971491067459596E-2</v>
          </cell>
          <cell r="AN89" t="e">
            <v>#REF!</v>
          </cell>
          <cell r="AO89">
            <v>25.693063084844926</v>
          </cell>
          <cell r="AP89" t="e">
            <v>#REF!</v>
          </cell>
          <cell r="AQ89" t="e">
            <v>#REF!</v>
          </cell>
          <cell r="AR89">
            <v>6.528195088104205E-2</v>
          </cell>
          <cell r="AT89" t="str">
            <v xml:space="preserve">  SCI - Industrial &amp; Traded</v>
          </cell>
          <cell r="AU89" t="e">
            <v>#REF!</v>
          </cell>
          <cell r="AV89" t="e">
            <v>#REF!</v>
          </cell>
          <cell r="AW89" t="e">
            <v>#REF!</v>
          </cell>
          <cell r="AX89" t="e">
            <v>#REF!</v>
          </cell>
          <cell r="AY89" t="e">
            <v>#REF!</v>
          </cell>
          <cell r="AZ89" t="e">
            <v>#REF!</v>
          </cell>
          <cell r="BA89" t="e">
            <v>#REF!</v>
          </cell>
          <cell r="BB89" t="e">
            <v>#REF!</v>
          </cell>
          <cell r="BC89" t="e">
            <v>#REF!</v>
          </cell>
          <cell r="BD89" t="e">
            <v>#REF!</v>
          </cell>
          <cell r="BE89" t="e">
            <v>#REF!</v>
          </cell>
          <cell r="BF89" t="e">
            <v>#REF!</v>
          </cell>
          <cell r="BH89" t="e">
            <v>#REF!</v>
          </cell>
          <cell r="BI89" t="e">
            <v>#REF!</v>
          </cell>
          <cell r="BJ89" t="e">
            <v>#REF!</v>
          </cell>
          <cell r="BK89"/>
          <cell r="BL89"/>
          <cell r="BN89"/>
          <cell r="BO89"/>
          <cell r="BP89"/>
          <cell r="BQ89"/>
          <cell r="BR89" t="e">
            <v>#REF!</v>
          </cell>
          <cell r="BS89" t="e">
            <v>#REF!</v>
          </cell>
          <cell r="BU89" t="e">
            <v>#REF!</v>
          </cell>
          <cell r="BV89" t="e">
            <v>#REF!</v>
          </cell>
          <cell r="BW89" t="e">
            <v>#REF!</v>
          </cell>
          <cell r="BX89" t="e">
            <v>#REF!</v>
          </cell>
          <cell r="BY89" t="e">
            <v>#REF!</v>
          </cell>
          <cell r="BZ89" t="e">
            <v>#REF!</v>
          </cell>
          <cell r="CD89" t="e">
            <v>#REF!</v>
          </cell>
          <cell r="CE89" t="e">
            <v>#REF!</v>
          </cell>
          <cell r="CF89" t="e">
            <v>#REF!</v>
          </cell>
          <cell r="CG89" t="e">
            <v>#REF!</v>
          </cell>
          <cell r="CH89" t="e">
            <v>#REF!</v>
          </cell>
          <cell r="CI89" t="e">
            <v>#REF!</v>
          </cell>
          <cell r="CJ89" t="e">
            <v>#REF!</v>
          </cell>
          <cell r="CK89" t="e">
            <v>#REF!</v>
          </cell>
          <cell r="CL89" t="e">
            <v>#REF!</v>
          </cell>
          <cell r="CM89" t="e">
            <v>#REF!</v>
          </cell>
          <cell r="CN89" t="e">
            <v>#REF!</v>
          </cell>
          <cell r="CO89" t="e">
            <v>#REF!</v>
          </cell>
          <cell r="CQ89" t="e">
            <v>#REF!</v>
          </cell>
          <cell r="CR89" t="e">
            <v>#REF!</v>
          </cell>
          <cell r="CS89" t="e">
            <v>#REF!</v>
          </cell>
          <cell r="CT89" t="e">
            <v>#REF!</v>
          </cell>
          <cell r="CU89" t="e">
            <v>#REF!</v>
          </cell>
          <cell r="CV89"/>
          <cell r="CW89"/>
          <cell r="CX89"/>
          <cell r="CY89"/>
          <cell r="DB89" t="e">
            <v>#REF!</v>
          </cell>
          <cell r="DC89" t="e">
            <v>#REF!</v>
          </cell>
          <cell r="DD89" t="e">
            <v>#REF!</v>
          </cell>
          <cell r="DE89" t="e">
            <v>#REF!</v>
          </cell>
          <cell r="DF89" t="e">
            <v>#REF!</v>
          </cell>
          <cell r="DG89" t="e">
            <v>#REF!</v>
          </cell>
          <cell r="DH89" t="e">
            <v>#REF!</v>
          </cell>
          <cell r="DI89" t="e">
            <v>#REF!</v>
          </cell>
          <cell r="DJ89" t="e">
            <v>#REF!</v>
          </cell>
          <cell r="DK89" t="e">
            <v>#REF!</v>
          </cell>
          <cell r="DL89" t="e">
            <v>#REF!</v>
          </cell>
          <cell r="DM89" t="e">
            <v>#REF!</v>
          </cell>
          <cell r="DO89" t="e">
            <v>#REF!</v>
          </cell>
          <cell r="DP89" t="e">
            <v>#REF!</v>
          </cell>
          <cell r="DQ89" t="e">
            <v>#REF!</v>
          </cell>
          <cell r="DR89" t="e">
            <v>#REF!</v>
          </cell>
          <cell r="DS89" t="e">
            <v>#REF!</v>
          </cell>
          <cell r="DT89" t="e">
            <v>#REF!</v>
          </cell>
        </row>
        <row r="90">
          <cell r="B90"/>
          <cell r="F90" t="str">
            <v xml:space="preserve"> Less FSA</v>
          </cell>
          <cell r="G90">
            <v>-0.14443732000000001</v>
          </cell>
          <cell r="H90">
            <v>-0.18216063999999998</v>
          </cell>
          <cell r="I90">
            <v>-0.23118374000000003</v>
          </cell>
          <cell r="J90">
            <v>-0.13441672000000002</v>
          </cell>
          <cell r="K90">
            <v>-0.22414036999999998</v>
          </cell>
          <cell r="L90">
            <v>-0.24417405</v>
          </cell>
          <cell r="M90">
            <v>-0.13996371000000002</v>
          </cell>
          <cell r="N90">
            <v>-0.18682499999999999</v>
          </cell>
          <cell r="O90">
            <v>-9.3405940000000007E-2</v>
          </cell>
          <cell r="P90">
            <v>-0.14984028000000002</v>
          </cell>
          <cell r="Q90">
            <v>-0.17324041000000001</v>
          </cell>
          <cell r="R90">
            <v>-8.4818610000000003E-2</v>
          </cell>
          <cell r="T90">
            <v>-8.4818610000000003E-2</v>
          </cell>
          <cell r="U90">
            <v>-1.98860679</v>
          </cell>
          <cell r="V90">
            <v>-1.98860679</v>
          </cell>
          <cell r="W90">
            <v>0</v>
          </cell>
          <cell r="X90">
            <v>0.16878520643694728</v>
          </cell>
          <cell r="Y90"/>
          <cell r="Z90"/>
          <cell r="AA90"/>
          <cell r="AC90"/>
          <cell r="AD90"/>
          <cell r="AE90"/>
          <cell r="AF90"/>
          <cell r="AN90"/>
          <cell r="AO90"/>
          <cell r="AP90"/>
          <cell r="AQ90"/>
          <cell r="AR90"/>
          <cell r="AT90" t="str">
            <v xml:space="preserve"> Less FSA</v>
          </cell>
          <cell r="AU90">
            <v>-0.14443732000000001</v>
          </cell>
          <cell r="AV90">
            <v>-0.18216063999999998</v>
          </cell>
          <cell r="AW90">
            <v>-0.23118374000000003</v>
          </cell>
          <cell r="AX90">
            <v>-0.13441672000000002</v>
          </cell>
          <cell r="AY90">
            <v>-0.22414036999999998</v>
          </cell>
          <cell r="AZ90">
            <v>-0.24417405</v>
          </cell>
          <cell r="BA90">
            <v>-0.13996371000000002</v>
          </cell>
          <cell r="BB90">
            <v>-0.18682499999999999</v>
          </cell>
          <cell r="BC90">
            <v>-9.3405940000000007E-2</v>
          </cell>
          <cell r="BD90">
            <v>-0.14984028000000002</v>
          </cell>
          <cell r="BE90">
            <v>-0.17324041000000001</v>
          </cell>
          <cell r="BF90">
            <v>-8.4818610000000003E-2</v>
          </cell>
          <cell r="BH90">
            <v>-8.4818610000000003E-2</v>
          </cell>
          <cell r="BI90">
            <v>-1.98860679</v>
          </cell>
          <cell r="BJ90">
            <v>-1.98860679</v>
          </cell>
          <cell r="BK90"/>
          <cell r="BL90"/>
          <cell r="BN90"/>
          <cell r="BO90"/>
          <cell r="BP90"/>
          <cell r="BQ90"/>
          <cell r="BR90"/>
          <cell r="BS90"/>
          <cell r="BU90"/>
          <cell r="BV90"/>
          <cell r="BW90"/>
          <cell r="BX90"/>
          <cell r="BY90"/>
          <cell r="BZ90"/>
          <cell r="CD90">
            <v>-0.16414149</v>
          </cell>
          <cell r="CE90">
            <v>-0.17109230999999997</v>
          </cell>
          <cell r="CF90">
            <v>-0.14382065999999996</v>
          </cell>
          <cell r="CG90">
            <v>-0.18156032999999999</v>
          </cell>
          <cell r="CH90">
            <v>-0.19603483999999996</v>
          </cell>
          <cell r="CI90">
            <v>-0.16955897999999997</v>
          </cell>
          <cell r="CJ90">
            <v>-0.12654763999999999</v>
          </cell>
          <cell r="CK90">
            <v>-0.10352086000000001</v>
          </cell>
          <cell r="CL90">
            <v>-0.10881117999999998</v>
          </cell>
          <cell r="CM90">
            <v>-0.14659998999999999</v>
          </cell>
          <cell r="CN90">
            <v>-0.13471687314014996</v>
          </cell>
          <cell r="CO90">
            <v>-0.13097200263484998</v>
          </cell>
          <cell r="CQ90">
            <v>-0.13097200263484998</v>
          </cell>
          <cell r="CR90">
            <v>-1.7773771557749998</v>
          </cell>
          <cell r="CS90">
            <v>-1.7773771557749998</v>
          </cell>
          <cell r="CT90">
            <v>-1.7773771557749998</v>
          </cell>
          <cell r="CU90">
            <v>-1.7773771557749998</v>
          </cell>
          <cell r="CV90"/>
          <cell r="CW90"/>
          <cell r="CX90"/>
          <cell r="CY90"/>
          <cell r="DB90">
            <v>-0.11932967</v>
          </cell>
          <cell r="DC90">
            <v>-0.11023521000000003</v>
          </cell>
          <cell r="DD90">
            <v>-0.11440835999999999</v>
          </cell>
          <cell r="DE90">
            <v>-0.17957029999999999</v>
          </cell>
          <cell r="DF90">
            <v>-3.9732879999999984E-2</v>
          </cell>
          <cell r="DG90">
            <v>-0.15271878</v>
          </cell>
          <cell r="DH90">
            <v>-0.14354706</v>
          </cell>
          <cell r="DI90">
            <v>-0.10831031999999999</v>
          </cell>
          <cell r="DJ90">
            <v>-0.11138156999999999</v>
          </cell>
          <cell r="DK90">
            <v>-0.11987516000000001</v>
          </cell>
          <cell r="DL90">
            <v>-0.13613337999999997</v>
          </cell>
          <cell r="DM90">
            <v>-0.14671584999999998</v>
          </cell>
          <cell r="DO90">
            <v>-0.14671584999999998</v>
          </cell>
          <cell r="DP90">
            <v>-1.4819585399999999</v>
          </cell>
          <cell r="DQ90">
            <v>-1.4819585399999999</v>
          </cell>
          <cell r="DR90">
            <v>-1.4819585399999999</v>
          </cell>
          <cell r="DS90">
            <v>-1.4819585399999999</v>
          </cell>
          <cell r="DT90">
            <v>-1.4819585399999999</v>
          </cell>
        </row>
        <row r="91">
          <cell r="B91" t="str">
            <v>EBIT -   GI Stats - Industrial &amp; traded</v>
          </cell>
          <cell r="C91" t="str">
            <v>Actuals</v>
          </cell>
          <cell r="D91" t="str">
            <v>GI Stats</v>
          </cell>
          <cell r="E91" t="str">
            <v>EBIT</v>
          </cell>
          <cell r="F91" t="str">
            <v xml:space="preserve">  GI Stats - Industrial &amp; traded</v>
          </cell>
          <cell r="G91" t="e">
            <v>#REF!</v>
          </cell>
          <cell r="H91" t="e">
            <v>#REF!</v>
          </cell>
          <cell r="I91" t="e">
            <v>#REF!</v>
          </cell>
          <cell r="J91" t="e">
            <v>#REF!</v>
          </cell>
          <cell r="K91" t="e">
            <v>#REF!</v>
          </cell>
          <cell r="L91" t="e">
            <v>#REF!</v>
          </cell>
          <cell r="M91" t="e">
            <v>#REF!</v>
          </cell>
          <cell r="N91" t="e">
            <v>#REF!</v>
          </cell>
          <cell r="O91" t="e">
            <v>#REF!</v>
          </cell>
          <cell r="P91" t="e">
            <v>#REF!</v>
          </cell>
          <cell r="Q91" t="e">
            <v>#REF!</v>
          </cell>
          <cell r="R91" t="e">
            <v>#REF!</v>
          </cell>
          <cell r="T91" t="e">
            <v>#REF!</v>
          </cell>
          <cell r="U91" t="e">
            <v>#REF!</v>
          </cell>
          <cell r="V91" t="e">
            <v>#REF!</v>
          </cell>
          <cell r="W91" t="e">
            <v>#REF!</v>
          </cell>
          <cell r="X91"/>
          <cell r="Y91"/>
          <cell r="Z91"/>
          <cell r="AA91"/>
          <cell r="AC91">
            <v>-18.99078076935735</v>
          </cell>
          <cell r="AD91">
            <v>-18.747089391961229</v>
          </cell>
          <cell r="AE91" t="e">
            <v>#REF!</v>
          </cell>
          <cell r="AF91">
            <v>8.2809322461535828E-2</v>
          </cell>
          <cell r="AN91" t="e">
            <v>#REF!</v>
          </cell>
          <cell r="AO91">
            <v>-25.51608533921133</v>
          </cell>
          <cell r="AP91" t="e">
            <v>#REF!</v>
          </cell>
          <cell r="AQ91" t="e">
            <v>#REF!</v>
          </cell>
          <cell r="AR91">
            <v>8.1543748770787516E-2</v>
          </cell>
          <cell r="AT91" t="str">
            <v xml:space="preserve">  GI Stats - Industrial &amp; traded</v>
          </cell>
          <cell r="AU91" t="e">
            <v>#REF!</v>
          </cell>
          <cell r="AV91" t="e">
            <v>#REF!</v>
          </cell>
          <cell r="AW91" t="e">
            <v>#REF!</v>
          </cell>
          <cell r="AX91" t="e">
            <v>#REF!</v>
          </cell>
          <cell r="AY91" t="e">
            <v>#REF!</v>
          </cell>
          <cell r="AZ91" t="e">
            <v>#REF!</v>
          </cell>
          <cell r="BA91" t="e">
            <v>#REF!</v>
          </cell>
          <cell r="BB91" t="e">
            <v>#REF!</v>
          </cell>
          <cell r="BC91" t="e">
            <v>#REF!</v>
          </cell>
          <cell r="BD91" t="e">
            <v>#REF!</v>
          </cell>
          <cell r="BE91" t="e">
            <v>#REF!</v>
          </cell>
          <cell r="BF91" t="e">
            <v>#REF!</v>
          </cell>
          <cell r="BH91" t="e">
            <v>#REF!</v>
          </cell>
          <cell r="BI91" t="e">
            <v>#REF!</v>
          </cell>
          <cell r="BJ91" t="e">
            <v>#REF!</v>
          </cell>
          <cell r="BK91"/>
          <cell r="BL91"/>
          <cell r="BN91"/>
          <cell r="BO91"/>
          <cell r="BP91"/>
          <cell r="BQ91"/>
          <cell r="BR91" t="e">
            <v>#REF!</v>
          </cell>
          <cell r="BS91" t="e">
            <v>#REF!</v>
          </cell>
          <cell r="BU91" t="e">
            <v>#REF!</v>
          </cell>
          <cell r="BV91" t="e">
            <v>#REF!</v>
          </cell>
          <cell r="BW91" t="e">
            <v>#REF!</v>
          </cell>
          <cell r="BX91" t="e">
            <v>#REF!</v>
          </cell>
          <cell r="BY91" t="e">
            <v>#REF!</v>
          </cell>
          <cell r="BZ91" t="e">
            <v>#REF!</v>
          </cell>
          <cell r="CD91" t="e">
            <v>#REF!</v>
          </cell>
          <cell r="CE91" t="e">
            <v>#REF!</v>
          </cell>
          <cell r="CF91" t="e">
            <v>#REF!</v>
          </cell>
          <cell r="CG91" t="e">
            <v>#REF!</v>
          </cell>
          <cell r="CH91" t="e">
            <v>#REF!</v>
          </cell>
          <cell r="CI91" t="e">
            <v>#REF!</v>
          </cell>
          <cell r="CJ91" t="e">
            <v>#REF!</v>
          </cell>
          <cell r="CK91" t="e">
            <v>#REF!</v>
          </cell>
          <cell r="CL91" t="e">
            <v>#REF!</v>
          </cell>
          <cell r="CM91" t="e">
            <v>#REF!</v>
          </cell>
          <cell r="CN91" t="e">
            <v>#REF!</v>
          </cell>
          <cell r="CO91" t="e">
            <v>#REF!</v>
          </cell>
          <cell r="CQ91" t="e">
            <v>#REF!</v>
          </cell>
          <cell r="CR91" t="e">
            <v>#REF!</v>
          </cell>
          <cell r="CS91" t="e">
            <v>#REF!</v>
          </cell>
          <cell r="CT91" t="e">
            <v>#REF!</v>
          </cell>
          <cell r="CU91" t="e">
            <v>#REF!</v>
          </cell>
          <cell r="CV91"/>
          <cell r="CW91"/>
          <cell r="CX91"/>
          <cell r="CY91"/>
          <cell r="DB91" t="e">
            <v>#REF!</v>
          </cell>
          <cell r="DC91" t="e">
            <v>#REF!</v>
          </cell>
          <cell r="DD91" t="e">
            <v>#REF!</v>
          </cell>
          <cell r="DE91" t="e">
            <v>#REF!</v>
          </cell>
          <cell r="DF91" t="e">
            <v>#REF!</v>
          </cell>
          <cell r="DG91" t="e">
            <v>#REF!</v>
          </cell>
          <cell r="DH91" t="e">
            <v>#REF!</v>
          </cell>
          <cell r="DI91" t="e">
            <v>#REF!</v>
          </cell>
          <cell r="DJ91" t="e">
            <v>#REF!</v>
          </cell>
          <cell r="DK91" t="e">
            <v>#REF!</v>
          </cell>
          <cell r="DL91" t="e">
            <v>#REF!</v>
          </cell>
          <cell r="DM91" t="e">
            <v>#REF!</v>
          </cell>
          <cell r="DO91" t="e">
            <v>#REF!</v>
          </cell>
          <cell r="DP91" t="e">
            <v>#REF!</v>
          </cell>
          <cell r="DQ91" t="e">
            <v>#REF!</v>
          </cell>
          <cell r="DR91" t="e">
            <v>#REF!</v>
          </cell>
          <cell r="DS91" t="e">
            <v>#REF!</v>
          </cell>
          <cell r="DT91" t="e">
            <v>#REF!</v>
          </cell>
        </row>
        <row r="92">
          <cell r="B92" t="str">
            <v>EBIT - Distribution (incl INDC/SCI trading)</v>
          </cell>
          <cell r="C92" t="str">
            <v>Actuals</v>
          </cell>
          <cell r="D92" t="str">
            <v>N/a</v>
          </cell>
          <cell r="E92" t="str">
            <v>EBIT</v>
          </cell>
          <cell r="F92" t="str">
            <v>Distribution (incl INDC/SCI trading)</v>
          </cell>
          <cell r="G92" t="e">
            <v>#REF!</v>
          </cell>
          <cell r="H92" t="e">
            <v>#REF!</v>
          </cell>
          <cell r="I92" t="e">
            <v>#REF!</v>
          </cell>
          <cell r="J92" t="e">
            <v>#REF!</v>
          </cell>
          <cell r="K92" t="e">
            <v>#REF!</v>
          </cell>
          <cell r="L92" t="e">
            <v>#REF!</v>
          </cell>
          <cell r="M92" t="e">
            <v>#REF!</v>
          </cell>
          <cell r="N92" t="e">
            <v>#REF!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/>
          <cell r="T92" t="e">
            <v>#REF!</v>
          </cell>
          <cell r="U92" t="e">
            <v>#REF!</v>
          </cell>
          <cell r="V92" t="e">
            <v>#REF!</v>
          </cell>
          <cell r="W92" t="e">
            <v>#REF!</v>
          </cell>
          <cell r="X92">
            <v>-1.3047870661710519</v>
          </cell>
          <cell r="Y92"/>
          <cell r="Z92"/>
          <cell r="AA92"/>
          <cell r="AC92">
            <v>46.284529284472264</v>
          </cell>
          <cell r="AD92">
            <v>46.527747765512274</v>
          </cell>
          <cell r="AE92" t="e">
            <v>#REF!</v>
          </cell>
          <cell r="AF92">
            <v>-1.8155998159174942</v>
          </cell>
          <cell r="AN92" t="e">
            <v>#REF!</v>
          </cell>
          <cell r="AO92">
            <v>35.082758504327444</v>
          </cell>
          <cell r="AP92" t="e">
            <v>#REF!</v>
          </cell>
          <cell r="AQ92" t="e">
            <v>#REF!</v>
          </cell>
          <cell r="AR92">
            <v>0.34258566749945274</v>
          </cell>
          <cell r="AT92" t="str">
            <v>Distribution (incl INDC/SCI trading)</v>
          </cell>
          <cell r="AU92" t="e">
            <v>#REF!</v>
          </cell>
          <cell r="AV92" t="e">
            <v>#REF!</v>
          </cell>
          <cell r="AW92" t="e">
            <v>#REF!</v>
          </cell>
          <cell r="AX92" t="e">
            <v>#REF!</v>
          </cell>
          <cell r="AY92" t="e">
            <v>#REF!</v>
          </cell>
          <cell r="AZ92" t="e">
            <v>#REF!</v>
          </cell>
          <cell r="BA92" t="e">
            <v>#REF!</v>
          </cell>
          <cell r="BB92" t="e">
            <v>#REF!</v>
          </cell>
          <cell r="BC92" t="e">
            <v>#REF!</v>
          </cell>
          <cell r="BD92" t="e">
            <v>#REF!</v>
          </cell>
          <cell r="BE92" t="e">
            <v>#REF!</v>
          </cell>
          <cell r="BF92" t="e">
            <v>#REF!</v>
          </cell>
          <cell r="BH92" t="e">
            <v>#REF!</v>
          </cell>
          <cell r="BI92" t="e">
            <v>#REF!</v>
          </cell>
          <cell r="BJ92" t="e">
            <v>#REF!</v>
          </cell>
          <cell r="BK92"/>
          <cell r="BL92"/>
          <cell r="BN92"/>
          <cell r="BO92"/>
          <cell r="BP92"/>
          <cell r="BQ92"/>
          <cell r="BR92" t="e">
            <v>#REF!</v>
          </cell>
          <cell r="BS92" t="e">
            <v>#REF!</v>
          </cell>
          <cell r="BU92" t="e">
            <v>#REF!</v>
          </cell>
          <cell r="BV92" t="e">
            <v>#REF!</v>
          </cell>
          <cell r="BW92" t="e">
            <v>#REF!</v>
          </cell>
          <cell r="BX92" t="e">
            <v>#REF!</v>
          </cell>
          <cell r="BY92" t="e">
            <v>#REF!</v>
          </cell>
          <cell r="BZ92" t="e">
            <v>#REF!</v>
          </cell>
          <cell r="CD92" t="e">
            <v>#REF!</v>
          </cell>
          <cell r="CE92" t="e">
            <v>#REF!</v>
          </cell>
          <cell r="CF92" t="e">
            <v>#REF!</v>
          </cell>
          <cell r="CG92" t="e">
            <v>#REF!</v>
          </cell>
          <cell r="CH92" t="e">
            <v>#REF!</v>
          </cell>
          <cell r="CI92" t="e">
            <v>#REF!</v>
          </cell>
          <cell r="CJ92" t="e">
            <v>#REF!</v>
          </cell>
          <cell r="CK92" t="e">
            <v>#REF!</v>
          </cell>
          <cell r="CL92" t="e">
            <v>#REF!</v>
          </cell>
          <cell r="CM92" t="e">
            <v>#REF!</v>
          </cell>
          <cell r="CN92" t="e">
            <v>#REF!</v>
          </cell>
          <cell r="CO92" t="e">
            <v>#REF!</v>
          </cell>
          <cell r="CQ92" t="e">
            <v>#REF!</v>
          </cell>
          <cell r="CR92" t="e">
            <v>#REF!</v>
          </cell>
          <cell r="CS92" t="e">
            <v>#REF!</v>
          </cell>
          <cell r="CT92" t="e">
            <v>#REF!</v>
          </cell>
          <cell r="CU92" t="e">
            <v>#REF!</v>
          </cell>
          <cell r="CV92"/>
          <cell r="CW92"/>
          <cell r="CX92"/>
          <cell r="CY92"/>
          <cell r="DB92" t="e">
            <v>#REF!</v>
          </cell>
          <cell r="DC92" t="e">
            <v>#REF!</v>
          </cell>
          <cell r="DD92" t="e">
            <v>#REF!</v>
          </cell>
          <cell r="DE92" t="e">
            <v>#REF!</v>
          </cell>
          <cell r="DF92" t="e">
            <v>#REF!</v>
          </cell>
          <cell r="DG92" t="e">
            <v>#REF!</v>
          </cell>
          <cell r="DH92" t="e">
            <v>#REF!</v>
          </cell>
          <cell r="DI92" t="e">
            <v>#REF!</v>
          </cell>
          <cell r="DJ92" t="e">
            <v>#REF!</v>
          </cell>
          <cell r="DK92" t="e">
            <v>#REF!</v>
          </cell>
          <cell r="DL92" t="e">
            <v>#REF!</v>
          </cell>
          <cell r="DM92" t="e">
            <v>#REF!</v>
          </cell>
          <cell r="DO92" t="e">
            <v>#REF!</v>
          </cell>
          <cell r="DP92" t="e">
            <v>#REF!</v>
          </cell>
          <cell r="DQ92" t="e">
            <v>#REF!</v>
          </cell>
          <cell r="DR92" t="e">
            <v>#REF!</v>
          </cell>
          <cell r="DS92" t="e">
            <v>#REF!</v>
          </cell>
          <cell r="DT92" t="e">
            <v>#REF!</v>
          </cell>
        </row>
        <row r="93">
          <cell r="B93" t="str">
            <v>EBIT - Quantum</v>
          </cell>
          <cell r="C93" t="str">
            <v>Actuals</v>
          </cell>
          <cell r="D93" t="str">
            <v>SCI</v>
          </cell>
          <cell r="E93" t="str">
            <v>EBIT</v>
          </cell>
          <cell r="F93" t="str">
            <v>Quantum</v>
          </cell>
          <cell r="G93" t="e">
            <v>#REF!</v>
          </cell>
          <cell r="H93" t="e">
            <v>#REF!</v>
          </cell>
          <cell r="I93" t="e">
            <v>#REF!</v>
          </cell>
          <cell r="J93" t="e">
            <v>#REF!</v>
          </cell>
          <cell r="K93" t="e">
            <v>#REF!</v>
          </cell>
          <cell r="L93" t="e">
            <v>#REF!</v>
          </cell>
          <cell r="M93" t="e">
            <v>#REF!</v>
          </cell>
          <cell r="N93" t="e">
            <v>#REF!</v>
          </cell>
          <cell r="O93" t="e">
            <v>#REF!</v>
          </cell>
          <cell r="P93" t="e">
            <v>#REF!</v>
          </cell>
          <cell r="Q93" t="e">
            <v>#REF!</v>
          </cell>
          <cell r="R93" t="e">
            <v>#REF!</v>
          </cell>
          <cell r="T93" t="e">
            <v>#REF!</v>
          </cell>
          <cell r="U93" t="e">
            <v>#REF!</v>
          </cell>
          <cell r="V93" t="e">
            <v>#REF!</v>
          </cell>
          <cell r="W93" t="e">
            <v>#REF!</v>
          </cell>
          <cell r="X93">
            <v>-0.46876857653655302</v>
          </cell>
          <cell r="Y93"/>
          <cell r="Z93"/>
          <cell r="AA93"/>
          <cell r="AC93">
            <v>6.9832222683186158</v>
          </cell>
          <cell r="AD93">
            <v>6.9832222683186158</v>
          </cell>
          <cell r="AE93" t="e">
            <v>#REF!</v>
          </cell>
          <cell r="AF93">
            <v>0.9823825822420833</v>
          </cell>
          <cell r="AN93" t="e">
            <v>#REF!</v>
          </cell>
          <cell r="AO93">
            <v>6.554558823529411</v>
          </cell>
          <cell r="AP93" t="e">
            <v>#REF!</v>
          </cell>
          <cell r="AQ93" t="e">
            <v>#REF!</v>
          </cell>
          <cell r="AR93">
            <v>-4.7864503054950269E-2</v>
          </cell>
          <cell r="AT93" t="str">
            <v>Quantum</v>
          </cell>
          <cell r="AU93" t="e">
            <v>#REF!</v>
          </cell>
          <cell r="AV93" t="e">
            <v>#REF!</v>
          </cell>
          <cell r="AW93" t="e">
            <v>#REF!</v>
          </cell>
          <cell r="AX93" t="e">
            <v>#REF!</v>
          </cell>
          <cell r="AY93" t="e">
            <v>#REF!</v>
          </cell>
          <cell r="AZ93" t="e">
            <v>#REF!</v>
          </cell>
          <cell r="BA93" t="e">
            <v>#REF!</v>
          </cell>
          <cell r="BB93" t="e">
            <v>#REF!</v>
          </cell>
          <cell r="BC93" t="e">
            <v>#REF!</v>
          </cell>
          <cell r="BD93" t="e">
            <v>#REF!</v>
          </cell>
          <cell r="BE93" t="e">
            <v>#REF!</v>
          </cell>
          <cell r="BF93" t="e">
            <v>#REF!</v>
          </cell>
          <cell r="BH93" t="e">
            <v>#REF!</v>
          </cell>
          <cell r="BI93" t="e">
            <v>#REF!</v>
          </cell>
          <cell r="BJ93" t="e">
            <v>#REF!</v>
          </cell>
          <cell r="BK93"/>
          <cell r="BL93"/>
          <cell r="BN93"/>
          <cell r="BO93"/>
          <cell r="BP93"/>
          <cell r="BQ93"/>
          <cell r="BR93" t="e">
            <v>#REF!</v>
          </cell>
          <cell r="BS93" t="e">
            <v>#REF!</v>
          </cell>
          <cell r="BU93" t="e">
            <v>#REF!</v>
          </cell>
          <cell r="BV93" t="e">
            <v>#REF!</v>
          </cell>
          <cell r="BW93" t="e">
            <v>#REF!</v>
          </cell>
          <cell r="BX93" t="e">
            <v>#REF!</v>
          </cell>
          <cell r="BY93" t="e">
            <v>#REF!</v>
          </cell>
          <cell r="BZ93" t="e">
            <v>#REF!</v>
          </cell>
          <cell r="CD93" t="e">
            <v>#REF!</v>
          </cell>
          <cell r="CE93" t="e">
            <v>#REF!</v>
          </cell>
          <cell r="CF93" t="e">
            <v>#REF!</v>
          </cell>
          <cell r="CG93" t="e">
            <v>#REF!</v>
          </cell>
          <cell r="CH93" t="e">
            <v>#REF!</v>
          </cell>
          <cell r="CI93" t="e">
            <v>#REF!</v>
          </cell>
          <cell r="CJ93" t="e">
            <v>#REF!</v>
          </cell>
          <cell r="CK93" t="e">
            <v>#REF!</v>
          </cell>
          <cell r="CL93" t="e">
            <v>#REF!</v>
          </cell>
          <cell r="CM93" t="e">
            <v>#REF!</v>
          </cell>
          <cell r="CN93" t="e">
            <v>#REF!</v>
          </cell>
          <cell r="CO93" t="e">
            <v>#REF!</v>
          </cell>
          <cell r="CQ93" t="e">
            <v>#REF!</v>
          </cell>
          <cell r="CR93" t="e">
            <v>#REF!</v>
          </cell>
          <cell r="CS93" t="e">
            <v>#REF!</v>
          </cell>
          <cell r="CT93" t="e">
            <v>#REF!</v>
          </cell>
          <cell r="CU93" t="e">
            <v>#REF!</v>
          </cell>
          <cell r="CV93"/>
          <cell r="CW93"/>
          <cell r="CX93"/>
          <cell r="CY93"/>
          <cell r="DB93" t="e">
            <v>#REF!</v>
          </cell>
          <cell r="DC93" t="e">
            <v>#REF!</v>
          </cell>
          <cell r="DD93" t="e">
            <v>#REF!</v>
          </cell>
          <cell r="DE93" t="e">
            <v>#REF!</v>
          </cell>
          <cell r="DF93" t="e">
            <v>#REF!</v>
          </cell>
          <cell r="DG93" t="e">
            <v>#REF!</v>
          </cell>
          <cell r="DH93" t="e">
            <v>#REF!</v>
          </cell>
          <cell r="DI93" t="e">
            <v>#REF!</v>
          </cell>
          <cell r="DJ93" t="e">
            <v>#REF!</v>
          </cell>
          <cell r="DK93" t="e">
            <v>#REF!</v>
          </cell>
          <cell r="DL93" t="e">
            <v>#REF!</v>
          </cell>
          <cell r="DM93" t="e">
            <v>#REF!</v>
          </cell>
          <cell r="DO93" t="e">
            <v>#REF!</v>
          </cell>
          <cell r="DP93" t="e">
            <v>#REF!</v>
          </cell>
          <cell r="DQ93" t="e">
            <v>#REF!</v>
          </cell>
          <cell r="DR93" t="e">
            <v>#REF!</v>
          </cell>
          <cell r="DS93" t="e">
            <v>#REF!</v>
          </cell>
          <cell r="DT93" t="e">
            <v>#REF!</v>
          </cell>
        </row>
        <row r="94">
          <cell r="B94" t="str">
            <v>EBIT - Profit in stock</v>
          </cell>
          <cell r="C94" t="str">
            <v>Actuals</v>
          </cell>
          <cell r="D94" t="str">
            <v>Board Report</v>
          </cell>
          <cell r="E94" t="str">
            <v>EBIT</v>
          </cell>
          <cell r="F94" t="str">
            <v>Profit in stock</v>
          </cell>
          <cell r="G94" t="e">
            <v>#REF!</v>
          </cell>
          <cell r="H94" t="e">
            <v>#REF!</v>
          </cell>
          <cell r="I94" t="e">
            <v>#REF!</v>
          </cell>
          <cell r="J94" t="e">
            <v>#REF!</v>
          </cell>
          <cell r="K94" t="e">
            <v>#REF!</v>
          </cell>
          <cell r="L94" t="e">
            <v>#REF!</v>
          </cell>
          <cell r="M94" t="e">
            <v>#REF!</v>
          </cell>
          <cell r="N94" t="e">
            <v>#REF!</v>
          </cell>
          <cell r="O94" t="e">
            <v>#REF!</v>
          </cell>
          <cell r="P94" t="e">
            <v>#REF!</v>
          </cell>
          <cell r="Q94" t="e">
            <v>#REF!</v>
          </cell>
          <cell r="R94" t="e">
            <v>#REF!</v>
          </cell>
          <cell r="T94" t="e">
            <v>#REF!</v>
          </cell>
          <cell r="U94" t="e">
            <v>#REF!</v>
          </cell>
          <cell r="V94" t="e">
            <v>#REF!</v>
          </cell>
          <cell r="W94" t="e">
            <v>#REF!</v>
          </cell>
          <cell r="X94">
            <v>0</v>
          </cell>
          <cell r="Y94"/>
          <cell r="Z94"/>
          <cell r="AA94"/>
          <cell r="AD94">
            <v>0</v>
          </cell>
          <cell r="AE94" t="e">
            <v>#REF!</v>
          </cell>
          <cell r="AF94">
            <v>0</v>
          </cell>
          <cell r="AN94" t="e">
            <v>#REF!</v>
          </cell>
          <cell r="AO94">
            <v>0</v>
          </cell>
          <cell r="AP94" t="e">
            <v>#REF!</v>
          </cell>
          <cell r="AQ94" t="e">
            <v>#REF!</v>
          </cell>
          <cell r="AR94">
            <v>0</v>
          </cell>
          <cell r="AT94" t="str">
            <v>Profit in stock</v>
          </cell>
          <cell r="AU94" t="e">
            <v>#REF!</v>
          </cell>
          <cell r="AV94" t="e">
            <v>#REF!</v>
          </cell>
          <cell r="AW94" t="e">
            <v>#REF!</v>
          </cell>
          <cell r="AX94" t="e">
            <v>#REF!</v>
          </cell>
          <cell r="AY94" t="e">
            <v>#REF!</v>
          </cell>
          <cell r="AZ94" t="e">
            <v>#REF!</v>
          </cell>
          <cell r="BA94" t="e">
            <v>#REF!</v>
          </cell>
          <cell r="BB94" t="e">
            <v>#REF!</v>
          </cell>
          <cell r="BC94" t="e">
            <v>#REF!</v>
          </cell>
          <cell r="BD94" t="e">
            <v>#REF!</v>
          </cell>
          <cell r="BE94" t="e">
            <v>#REF!</v>
          </cell>
          <cell r="BF94" t="e">
            <v>#REF!</v>
          </cell>
          <cell r="BH94" t="e">
            <v>#REF!</v>
          </cell>
          <cell r="BI94" t="e">
            <v>#REF!</v>
          </cell>
          <cell r="BJ94" t="e">
            <v>#REF!</v>
          </cell>
          <cell r="BK94"/>
          <cell r="BL94"/>
          <cell r="BM94" t="str">
            <v xml:space="preserve">&lt;Note: This should equal Budget </v>
          </cell>
          <cell r="BN94"/>
          <cell r="BO94"/>
          <cell r="BP94"/>
          <cell r="BQ94"/>
          <cell r="BR94" t="e">
            <v>#REF!</v>
          </cell>
          <cell r="BS94" t="e">
            <v>#REF!</v>
          </cell>
          <cell r="BU94" t="e">
            <v>#REF!</v>
          </cell>
          <cell r="BV94" t="e">
            <v>#REF!</v>
          </cell>
          <cell r="BW94" t="e">
            <v>#REF!</v>
          </cell>
          <cell r="BX94" t="e">
            <v>#REF!</v>
          </cell>
          <cell r="BY94" t="e">
            <v>#REF!</v>
          </cell>
          <cell r="BZ94" t="e">
            <v>#REF!</v>
          </cell>
          <cell r="CD94" t="e">
            <v>#REF!</v>
          </cell>
          <cell r="CE94" t="e">
            <v>#REF!</v>
          </cell>
          <cell r="CF94" t="e">
            <v>#REF!</v>
          </cell>
          <cell r="CG94" t="e">
            <v>#REF!</v>
          </cell>
          <cell r="CH94" t="e">
            <v>#REF!</v>
          </cell>
          <cell r="CI94" t="e">
            <v>#REF!</v>
          </cell>
          <cell r="CJ94" t="e">
            <v>#REF!</v>
          </cell>
          <cell r="CK94" t="e">
            <v>#REF!</v>
          </cell>
          <cell r="CL94" t="e">
            <v>#REF!</v>
          </cell>
          <cell r="CM94" t="e">
            <v>#REF!</v>
          </cell>
          <cell r="CN94" t="e">
            <v>#REF!</v>
          </cell>
          <cell r="CO94" t="e">
            <v>#REF!</v>
          </cell>
          <cell r="CQ94" t="e">
            <v>#REF!</v>
          </cell>
          <cell r="CR94" t="e">
            <v>#REF!</v>
          </cell>
          <cell r="CS94" t="e">
            <v>#REF!</v>
          </cell>
          <cell r="CT94" t="e">
            <v>#REF!</v>
          </cell>
          <cell r="CU94" t="e">
            <v>#REF!</v>
          </cell>
          <cell r="CV94"/>
          <cell r="CW94"/>
          <cell r="CX94"/>
          <cell r="CY94"/>
          <cell r="DB94" t="e">
            <v>#REF!</v>
          </cell>
          <cell r="DC94" t="e">
            <v>#REF!</v>
          </cell>
          <cell r="DD94" t="e">
            <v>#REF!</v>
          </cell>
          <cell r="DE94" t="e">
            <v>#REF!</v>
          </cell>
          <cell r="DF94" t="e">
            <v>#REF!</v>
          </cell>
          <cell r="DG94" t="e">
            <v>#REF!</v>
          </cell>
          <cell r="DH94" t="e">
            <v>#REF!</v>
          </cell>
          <cell r="DI94" t="e">
            <v>#REF!</v>
          </cell>
          <cell r="DJ94" t="e">
            <v>#REF!</v>
          </cell>
          <cell r="DK94" t="e">
            <v>#REF!</v>
          </cell>
          <cell r="DL94" t="e">
            <v>#REF!</v>
          </cell>
          <cell r="DM94" t="e">
            <v>#REF!</v>
          </cell>
          <cell r="DO94" t="e">
            <v>#REF!</v>
          </cell>
          <cell r="DP94" t="e">
            <v>#REF!</v>
          </cell>
          <cell r="DQ94" t="e">
            <v>#REF!</v>
          </cell>
          <cell r="DR94" t="e">
            <v>#REF!</v>
          </cell>
          <cell r="DS94" t="e">
            <v>#REF!</v>
          </cell>
          <cell r="DT94" t="e">
            <v>#REF!</v>
          </cell>
        </row>
        <row r="95">
          <cell r="B95" t="str">
            <v>EBIT -  Total Fertilizers</v>
          </cell>
          <cell r="E95" t="str">
            <v>EBIT</v>
          </cell>
          <cell r="F95" t="str">
            <v xml:space="preserve"> Total Fertilizers</v>
          </cell>
          <cell r="G95" t="e">
            <v>#REF!</v>
          </cell>
          <cell r="H95" t="e">
            <v>#REF!</v>
          </cell>
          <cell r="I95" t="e">
            <v>#REF!</v>
          </cell>
          <cell r="J95" t="e">
            <v>#REF!</v>
          </cell>
          <cell r="K95" t="e">
            <v>#REF!</v>
          </cell>
          <cell r="L95" t="e">
            <v>#REF!</v>
          </cell>
          <cell r="M95" t="e">
            <v>#REF!</v>
          </cell>
          <cell r="N95" t="e">
            <v>#REF!</v>
          </cell>
          <cell r="O95" t="e">
            <v>#REF!</v>
          </cell>
          <cell r="P95" t="e">
            <v>#REF!</v>
          </cell>
          <cell r="Q95" t="e">
            <v>#REF!</v>
          </cell>
          <cell r="R95" t="e">
            <v>#REF!</v>
          </cell>
          <cell r="S95"/>
          <cell r="T95" t="e">
            <v>#REF!</v>
          </cell>
          <cell r="U95" t="e">
            <v>#REF!</v>
          </cell>
          <cell r="V95" t="e">
            <v>#REF!</v>
          </cell>
          <cell r="W95" t="e">
            <v>#REF!</v>
          </cell>
          <cell r="X95">
            <v>-1.2107430455349526</v>
          </cell>
          <cell r="Y95"/>
          <cell r="Z95"/>
          <cell r="AA95"/>
          <cell r="AC95">
            <v>21.535947498840635</v>
          </cell>
          <cell r="AD95">
            <v>33.114570849231939</v>
          </cell>
          <cell r="AE95" t="e">
            <v>#REF!</v>
          </cell>
          <cell r="AF95">
            <v>-28.528232491082939</v>
          </cell>
          <cell r="AN95" t="e">
            <v>#REF!</v>
          </cell>
          <cell r="AO95">
            <v>49.915865282617425</v>
          </cell>
          <cell r="AP95" t="e">
            <v>#REF!</v>
          </cell>
          <cell r="AQ95" t="e">
            <v>#REF!</v>
          </cell>
          <cell r="AR95">
            <v>-0.54160199087746785</v>
          </cell>
          <cell r="AT95" t="str">
            <v xml:space="preserve"> Total Fertilizers</v>
          </cell>
          <cell r="AU95" t="e">
            <v>#REF!</v>
          </cell>
          <cell r="AV95" t="e">
            <v>#REF!</v>
          </cell>
          <cell r="AW95" t="e">
            <v>#REF!</v>
          </cell>
          <cell r="AX95" t="e">
            <v>#REF!</v>
          </cell>
          <cell r="AY95" t="e">
            <v>#REF!</v>
          </cell>
          <cell r="AZ95" t="e">
            <v>#REF!</v>
          </cell>
          <cell r="BA95" t="e">
            <v>#REF!</v>
          </cell>
          <cell r="BB95" t="e">
            <v>#REF!</v>
          </cell>
          <cell r="BC95" t="e">
            <v>#REF!</v>
          </cell>
          <cell r="BD95" t="e">
            <v>#REF!</v>
          </cell>
          <cell r="BE95" t="e">
            <v>#REF!</v>
          </cell>
          <cell r="BF95" t="e">
            <v>#REF!</v>
          </cell>
          <cell r="BH95" t="e">
            <v>#REF!</v>
          </cell>
          <cell r="BI95" t="e">
            <v>#REF!</v>
          </cell>
          <cell r="BJ95" t="e">
            <v>#REF!</v>
          </cell>
          <cell r="BK95"/>
          <cell r="BL95"/>
          <cell r="BN95"/>
          <cell r="BO95"/>
          <cell r="BP95"/>
          <cell r="BQ95"/>
          <cell r="BR95" t="e">
            <v>#REF!</v>
          </cell>
          <cell r="BS95" t="e">
            <v>#REF!</v>
          </cell>
          <cell r="BU95" t="e">
            <v>#REF!</v>
          </cell>
          <cell r="BV95" t="e">
            <v>#REF!</v>
          </cell>
          <cell r="BW95" t="e">
            <v>#REF!</v>
          </cell>
          <cell r="BX95" t="e">
            <v>#REF!</v>
          </cell>
          <cell r="BY95" t="e">
            <v>#REF!</v>
          </cell>
          <cell r="BZ95" t="e">
            <v>#REF!</v>
          </cell>
          <cell r="CD95" t="e">
            <v>#REF!</v>
          </cell>
          <cell r="CE95" t="e">
            <v>#REF!</v>
          </cell>
          <cell r="CF95" t="e">
            <v>#REF!</v>
          </cell>
          <cell r="CG95" t="e">
            <v>#REF!</v>
          </cell>
          <cell r="CH95" t="e">
            <v>#REF!</v>
          </cell>
          <cell r="CI95" t="e">
            <v>#REF!</v>
          </cell>
          <cell r="CJ95" t="e">
            <v>#REF!</v>
          </cell>
          <cell r="CK95" t="e">
            <v>#REF!</v>
          </cell>
          <cell r="CL95" t="e">
            <v>#REF!</v>
          </cell>
          <cell r="CM95" t="e">
            <v>#REF!</v>
          </cell>
          <cell r="CN95" t="e">
            <v>#REF!</v>
          </cell>
          <cell r="CO95" t="e">
            <v>#REF!</v>
          </cell>
          <cell r="CQ95" t="e">
            <v>#REF!</v>
          </cell>
          <cell r="CR95" t="e">
            <v>#REF!</v>
          </cell>
          <cell r="CS95" t="e">
            <v>#REF!</v>
          </cell>
          <cell r="CT95" t="e">
            <v>#REF!</v>
          </cell>
          <cell r="CU95" t="e">
            <v>#REF!</v>
          </cell>
          <cell r="CV95"/>
          <cell r="CW95"/>
          <cell r="CX95"/>
          <cell r="CY95"/>
          <cell r="DB95" t="e">
            <v>#REF!</v>
          </cell>
          <cell r="DC95" t="e">
            <v>#REF!</v>
          </cell>
          <cell r="DD95" t="e">
            <v>#REF!</v>
          </cell>
          <cell r="DE95" t="e">
            <v>#REF!</v>
          </cell>
          <cell r="DF95" t="e">
            <v>#REF!</v>
          </cell>
          <cell r="DG95" t="e">
            <v>#REF!</v>
          </cell>
          <cell r="DH95" t="e">
            <v>#REF!</v>
          </cell>
          <cell r="DI95" t="e">
            <v>#REF!</v>
          </cell>
          <cell r="DJ95" t="e">
            <v>#REF!</v>
          </cell>
          <cell r="DK95" t="e">
            <v>#REF!</v>
          </cell>
          <cell r="DL95" t="e">
            <v>#REF!</v>
          </cell>
          <cell r="DM95" t="e">
            <v>#REF!</v>
          </cell>
          <cell r="DO95" t="e">
            <v>#REF!</v>
          </cell>
          <cell r="DP95" t="e">
            <v>#REF!</v>
          </cell>
          <cell r="DQ95" t="e">
            <v>#REF!</v>
          </cell>
          <cell r="DR95" t="e">
            <v>#REF!</v>
          </cell>
          <cell r="DS95" t="e">
            <v>#REF!</v>
          </cell>
          <cell r="DT95" t="e">
            <v>#REF!</v>
          </cell>
        </row>
        <row r="96">
          <cell r="B96" t="str">
            <v xml:space="preserve"> - </v>
          </cell>
          <cell r="F96"/>
          <cell r="G96" t="e">
            <v>#REF!</v>
          </cell>
          <cell r="H96" t="e">
            <v>#REF!</v>
          </cell>
          <cell r="I96" t="e">
            <v>#REF!</v>
          </cell>
          <cell r="J96" t="e">
            <v>#REF!</v>
          </cell>
          <cell r="K96" t="e">
            <v>#REF!</v>
          </cell>
          <cell r="L96" t="e">
            <v>#REF!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W96"/>
          <cell r="AB96" t="str">
            <v>Check (Must be $0)</v>
          </cell>
          <cell r="AD96"/>
          <cell r="AE96"/>
          <cell r="AT96">
            <v>0</v>
          </cell>
          <cell r="AU96" t="e">
            <v>#REF!</v>
          </cell>
          <cell r="AV96" t="e">
            <v>#REF!</v>
          </cell>
          <cell r="AW96" t="e">
            <v>#REF!</v>
          </cell>
          <cell r="AX96" t="e">
            <v>#REF!</v>
          </cell>
          <cell r="AY96" t="e">
            <v>#REF!</v>
          </cell>
          <cell r="AZ96" t="e">
            <v>#REF!</v>
          </cell>
          <cell r="BA96" t="e">
            <v>#REF!</v>
          </cell>
          <cell r="BB96" t="e">
            <v>#REF!</v>
          </cell>
          <cell r="BC96" t="e">
            <v>#REF!</v>
          </cell>
          <cell r="BD96" t="e">
            <v>#REF!</v>
          </cell>
          <cell r="BE96" t="e">
            <v>#REF!</v>
          </cell>
          <cell r="BF96" t="str">
            <v>n/a - fct</v>
          </cell>
          <cell r="BN96"/>
          <cell r="BO96"/>
          <cell r="BP96"/>
          <cell r="BQ96"/>
          <cell r="BR96" t="e">
            <v>#REF!</v>
          </cell>
          <cell r="BS96">
            <v>0</v>
          </cell>
          <cell r="CD96"/>
          <cell r="CE96"/>
          <cell r="CF96"/>
          <cell r="CG96"/>
          <cell r="CH96"/>
          <cell r="CI96"/>
          <cell r="CJ96"/>
          <cell r="CK96"/>
          <cell r="CL96"/>
          <cell r="CM96"/>
          <cell r="CN96"/>
          <cell r="CO96"/>
          <cell r="CT96">
            <v>0</v>
          </cell>
          <cell r="CU96">
            <v>0</v>
          </cell>
          <cell r="CV96"/>
          <cell r="CW96"/>
          <cell r="CX96"/>
          <cell r="CY96"/>
          <cell r="DB96">
            <v>1.0539308035345802</v>
          </cell>
          <cell r="DC96">
            <v>3.3978118166206914</v>
          </cell>
          <cell r="DD96">
            <v>-25.043940858447925</v>
          </cell>
          <cell r="DE96">
            <v>0.22060613335301876</v>
          </cell>
          <cell r="DF96">
            <v>-5.6532742560702935</v>
          </cell>
          <cell r="DG96">
            <v>-6.3970639023075915</v>
          </cell>
          <cell r="DH96">
            <v>-29.38005839434901</v>
          </cell>
          <cell r="DI96">
            <v>-17.428854487005822</v>
          </cell>
          <cell r="DJ96">
            <v>3.8659024716356445</v>
          </cell>
          <cell r="DK96">
            <v>1.9326963607179128</v>
          </cell>
          <cell r="DL96">
            <v>1.2827699512748019</v>
          </cell>
          <cell r="DM96">
            <v>-7.5944953394382102</v>
          </cell>
          <cell r="DR96">
            <v>0</v>
          </cell>
          <cell r="DS96">
            <v>0</v>
          </cell>
          <cell r="DT96">
            <v>0</v>
          </cell>
        </row>
        <row r="97">
          <cell r="B97"/>
          <cell r="F97" t="str">
            <v>Check to Hyperion (must be $0)=&gt;</v>
          </cell>
          <cell r="G97" t="e">
            <v>#REF!</v>
          </cell>
          <cell r="H97" t="e">
            <v>#REF!</v>
          </cell>
          <cell r="I97" t="e">
            <v>#REF!</v>
          </cell>
          <cell r="J97" t="e">
            <v>#REF!</v>
          </cell>
          <cell r="K97" t="e">
            <v>#REF!</v>
          </cell>
          <cell r="L97" t="e">
            <v>#REF!</v>
          </cell>
          <cell r="M97" t="e">
            <v>#REF!</v>
          </cell>
          <cell r="N97" t="e">
            <v>#REF!</v>
          </cell>
          <cell r="O97" t="e">
            <v>#REF!</v>
          </cell>
          <cell r="P97" t="e">
            <v>#REF!</v>
          </cell>
          <cell r="Q97" t="e">
            <v>#REF!</v>
          </cell>
          <cell r="R97" t="e">
            <v>#REF!</v>
          </cell>
          <cell r="W97"/>
          <cell r="AD97"/>
          <cell r="AE97"/>
          <cell r="AT97" t="str">
            <v>Check to Hyperion (must be $0)=&gt;</v>
          </cell>
          <cell r="AU97"/>
          <cell r="AV97"/>
          <cell r="AW97"/>
          <cell r="AX97"/>
          <cell r="AY97"/>
          <cell r="AZ97"/>
          <cell r="BA97"/>
          <cell r="BB97"/>
          <cell r="BC97"/>
          <cell r="BD97"/>
          <cell r="BE97"/>
          <cell r="BF97"/>
          <cell r="BN97"/>
          <cell r="BO97"/>
          <cell r="BP97"/>
          <cell r="BQ97"/>
          <cell r="BR97"/>
          <cell r="BS97"/>
          <cell r="CD97" t="e">
            <v>#REF!</v>
          </cell>
          <cell r="CE97" t="e">
            <v>#REF!</v>
          </cell>
          <cell r="CF97" t="e">
            <v>#REF!</v>
          </cell>
          <cell r="CG97" t="e">
            <v>#REF!</v>
          </cell>
          <cell r="CH97" t="e">
            <v>#REF!</v>
          </cell>
          <cell r="CI97" t="e">
            <v>#REF!</v>
          </cell>
          <cell r="CJ97" t="e">
            <v>#REF!</v>
          </cell>
          <cell r="CK97" t="e">
            <v>#REF!</v>
          </cell>
          <cell r="CL97" t="e">
            <v>#REF!</v>
          </cell>
          <cell r="CM97" t="e">
            <v>#REF!</v>
          </cell>
          <cell r="CN97" t="e">
            <v>#REF!</v>
          </cell>
          <cell r="CO97" t="e">
            <v>#REF!</v>
          </cell>
          <cell r="CT97"/>
          <cell r="CU97"/>
          <cell r="CV97"/>
          <cell r="CW97"/>
          <cell r="CX97"/>
          <cell r="CY97"/>
          <cell r="DB97" t="e">
            <v>#REF!</v>
          </cell>
          <cell r="DC97" t="e">
            <v>#REF!</v>
          </cell>
          <cell r="DD97" t="e">
            <v>#REF!</v>
          </cell>
          <cell r="DE97" t="e">
            <v>#REF!</v>
          </cell>
          <cell r="DF97" t="e">
            <v>#REF!</v>
          </cell>
          <cell r="DG97" t="e">
            <v>#REF!</v>
          </cell>
          <cell r="DH97" t="e">
            <v>#REF!</v>
          </cell>
          <cell r="DI97" t="e">
            <v>#REF!</v>
          </cell>
          <cell r="DJ97" t="e">
            <v>#REF!</v>
          </cell>
          <cell r="DK97" t="e">
            <v>#REF!</v>
          </cell>
          <cell r="DL97" t="e">
            <v>#REF!</v>
          </cell>
          <cell r="DM97" t="e">
            <v>#REF!</v>
          </cell>
          <cell r="DR97"/>
          <cell r="DS97"/>
          <cell r="DT97"/>
        </row>
        <row r="98">
          <cell r="B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  <cell r="R98"/>
          <cell r="T98" t="str">
            <v>MTD</v>
          </cell>
          <cell r="U98" t="str">
            <v>YTD</v>
          </cell>
          <cell r="V98" t="str">
            <v>Full Year</v>
          </cell>
          <cell r="W98" t="str">
            <v>Link to
Hardcode</v>
          </cell>
          <cell r="X98" t="str">
            <v>Hardcode</v>
          </cell>
          <cell r="AD98"/>
          <cell r="AE98"/>
          <cell r="AT98">
            <v>0</v>
          </cell>
          <cell r="BH98" t="str">
            <v>MTD</v>
          </cell>
          <cell r="BI98" t="str">
            <v>YTD</v>
          </cell>
          <cell r="BS98"/>
          <cell r="CT98">
            <v>0</v>
          </cell>
          <cell r="CU98">
            <v>0</v>
          </cell>
          <cell r="CV98"/>
          <cell r="CW98"/>
          <cell r="CX98"/>
          <cell r="CY98"/>
          <cell r="DR98">
            <v>0</v>
          </cell>
          <cell r="DS98">
            <v>0</v>
          </cell>
          <cell r="DT98">
            <v>0</v>
          </cell>
        </row>
        <row r="99">
          <cell r="B99"/>
          <cell r="E99" t="str">
            <v>EBIT</v>
          </cell>
          <cell r="F99" t="str">
            <v>GI Stats - Dist</v>
          </cell>
          <cell r="G99" t="e">
            <v>#REF!</v>
          </cell>
          <cell r="H99" t="e">
            <v>#REF!</v>
          </cell>
          <cell r="I99" t="e">
            <v>#REF!</v>
          </cell>
          <cell r="J99" t="e">
            <v>#REF!</v>
          </cell>
          <cell r="K99" t="e">
            <v>#REF!</v>
          </cell>
          <cell r="L99" t="e">
            <v>#REF!</v>
          </cell>
          <cell r="M99" t="e">
            <v>#REF!</v>
          </cell>
          <cell r="N99" t="e">
            <v>#REF!</v>
          </cell>
          <cell r="O99" t="e">
            <v>#REF!</v>
          </cell>
          <cell r="P99" t="e">
            <v>#REF!</v>
          </cell>
          <cell r="Q99" t="e">
            <v>#REF!</v>
          </cell>
          <cell r="R99" t="e">
            <v>#REF!</v>
          </cell>
          <cell r="T99" t="e">
            <v>#REF!</v>
          </cell>
          <cell r="U99" t="e">
            <v>#REF!</v>
          </cell>
          <cell r="V99" t="e">
            <v>#REF!</v>
          </cell>
          <cell r="W99" t="e">
            <v>#REF!</v>
          </cell>
          <cell r="X99">
            <v>-2.9997800109622261</v>
          </cell>
          <cell r="AD99"/>
          <cell r="AE99"/>
          <cell r="AT99" t="str">
            <v>GI Stats - Dist</v>
          </cell>
          <cell r="AU99" t="e">
            <v>#REF!</v>
          </cell>
          <cell r="AV99" t="e">
            <v>#REF!</v>
          </cell>
          <cell r="AW99" t="e">
            <v>#REF!</v>
          </cell>
          <cell r="AX99" t="e">
            <v>#REF!</v>
          </cell>
          <cell r="AY99" t="e">
            <v>#REF!</v>
          </cell>
          <cell r="AZ99" t="e">
            <v>#REF!</v>
          </cell>
          <cell r="BA99" t="e">
            <v>#REF!</v>
          </cell>
          <cell r="BB99" t="e">
            <v>#REF!</v>
          </cell>
          <cell r="BC99" t="e">
            <v>#REF!</v>
          </cell>
          <cell r="BD99" t="e">
            <v>#REF!</v>
          </cell>
          <cell r="BE99" t="e">
            <v>#REF!</v>
          </cell>
          <cell r="BF99" t="e">
            <v>#REF!</v>
          </cell>
          <cell r="BH99" t="e">
            <v>#REF!</v>
          </cell>
          <cell r="BI99" t="e">
            <v>#REF!</v>
          </cell>
          <cell r="BJ99" t="e">
            <v>#REF!</v>
          </cell>
          <cell r="BK99"/>
          <cell r="BL99"/>
          <cell r="BN99" t="str">
            <v>IPF</v>
          </cell>
          <cell r="BO99">
            <v>-1.549308740748452</v>
          </cell>
          <cell r="BP99">
            <v>6.1</v>
          </cell>
          <cell r="BR99" t="e">
            <v>#REF!</v>
          </cell>
          <cell r="BS99" t="e">
            <v>#REF!</v>
          </cell>
          <cell r="CD99" t="e">
            <v>#REF!</v>
          </cell>
          <cell r="CE99" t="e">
            <v>#REF!</v>
          </cell>
          <cell r="CF99" t="e">
            <v>#REF!</v>
          </cell>
          <cell r="CG99" t="e">
            <v>#REF!</v>
          </cell>
          <cell r="CH99" t="e">
            <v>#REF!</v>
          </cell>
          <cell r="CI99" t="e">
            <v>#REF!</v>
          </cell>
          <cell r="CJ99" t="e">
            <v>#REF!</v>
          </cell>
          <cell r="CK99" t="e">
            <v>#REF!</v>
          </cell>
          <cell r="CL99" t="e">
            <v>#REF!</v>
          </cell>
          <cell r="CM99" t="e">
            <v>#REF!</v>
          </cell>
          <cell r="CN99" t="e">
            <v>#REF!</v>
          </cell>
          <cell r="CO99" t="e">
            <v>#REF!</v>
          </cell>
          <cell r="CR99" t="str">
            <v>SCI</v>
          </cell>
          <cell r="CS99">
            <v>44.568035904901294</v>
          </cell>
          <cell r="CT99">
            <v>44.568035904901294</v>
          </cell>
          <cell r="CU99">
            <v>44.568035904901294</v>
          </cell>
          <cell r="CV99"/>
          <cell r="CW99"/>
          <cell r="CX99"/>
          <cell r="CY99"/>
          <cell r="DB99" t="e">
            <v>#REF!</v>
          </cell>
          <cell r="DC99" t="e">
            <v>#REF!</v>
          </cell>
          <cell r="DD99" t="e">
            <v>#REF!</v>
          </cell>
          <cell r="DE99" t="e">
            <v>#REF!</v>
          </cell>
          <cell r="DF99" t="e">
            <v>#REF!</v>
          </cell>
          <cell r="DG99" t="e">
            <v>#REF!</v>
          </cell>
          <cell r="DH99" t="e">
            <v>#REF!</v>
          </cell>
          <cell r="DI99" t="e">
            <v>#REF!</v>
          </cell>
          <cell r="DJ99" t="e">
            <v>#REF!</v>
          </cell>
          <cell r="DK99" t="e">
            <v>#REF!</v>
          </cell>
          <cell r="DL99" t="e">
            <v>#REF!</v>
          </cell>
          <cell r="DM99" t="e">
            <v>#REF!</v>
          </cell>
          <cell r="DP99" t="str">
            <v>SCI</v>
          </cell>
          <cell r="DQ99">
            <v>44.568035904901294</v>
          </cell>
          <cell r="DR99">
            <v>44.568035904901294</v>
          </cell>
          <cell r="DS99">
            <v>44.568035904901294</v>
          </cell>
          <cell r="DT99">
            <v>44.568035904901294</v>
          </cell>
        </row>
        <row r="100">
          <cell r="B100"/>
          <cell r="E100" t="str">
            <v>EBIT</v>
          </cell>
          <cell r="F100" t="str">
            <v>GI Stats - Other</v>
          </cell>
          <cell r="G100" t="e">
            <v>#REF!</v>
          </cell>
          <cell r="H100" t="e">
            <v>#REF!</v>
          </cell>
          <cell r="I100" t="e">
            <v>#REF!</v>
          </cell>
          <cell r="J100" t="e">
            <v>#REF!</v>
          </cell>
          <cell r="K100" t="e">
            <v>#REF!</v>
          </cell>
          <cell r="L100" t="e">
            <v>#REF!</v>
          </cell>
          <cell r="M100" t="e">
            <v>#REF!</v>
          </cell>
          <cell r="N100" t="e">
            <v>#REF!</v>
          </cell>
          <cell r="O100" t="e">
            <v>#REF!</v>
          </cell>
          <cell r="P100" t="e">
            <v>#REF!</v>
          </cell>
          <cell r="Q100" t="e">
            <v>#REF!</v>
          </cell>
          <cell r="R100" t="e">
            <v>#REF!</v>
          </cell>
          <cell r="T100" t="e">
            <v>#REF!</v>
          </cell>
          <cell r="U100" t="e">
            <v>#REF!</v>
          </cell>
          <cell r="V100" t="e">
            <v>#REF!</v>
          </cell>
          <cell r="W100" t="e">
            <v>#REF!</v>
          </cell>
          <cell r="X100">
            <v>0</v>
          </cell>
          <cell r="AD100"/>
          <cell r="AE100"/>
          <cell r="AT100" t="str">
            <v>GI Stats - Other</v>
          </cell>
          <cell r="AU100" t="e">
            <v>#REF!</v>
          </cell>
          <cell r="AV100" t="e">
            <v>#REF!</v>
          </cell>
          <cell r="AW100" t="e">
            <v>#REF!</v>
          </cell>
          <cell r="AX100" t="e">
            <v>#REF!</v>
          </cell>
          <cell r="AY100" t="e">
            <v>#REF!</v>
          </cell>
          <cell r="AZ100" t="e">
            <v>#REF!</v>
          </cell>
          <cell r="BA100" t="e">
            <v>#REF!</v>
          </cell>
          <cell r="BB100" t="e">
            <v>#REF!</v>
          </cell>
          <cell r="BC100" t="e">
            <v>#REF!</v>
          </cell>
          <cell r="BD100" t="e">
            <v>#REF!</v>
          </cell>
          <cell r="BE100" t="e">
            <v>#REF!</v>
          </cell>
          <cell r="BF100" t="e">
            <v>#REF!</v>
          </cell>
          <cell r="BH100" t="e">
            <v>#REF!</v>
          </cell>
          <cell r="BI100" t="e">
            <v>#REF!</v>
          </cell>
          <cell r="BJ100" t="e">
            <v>#REF!</v>
          </cell>
          <cell r="BK100"/>
          <cell r="BL100"/>
          <cell r="BN100" t="str">
            <v>SCI</v>
          </cell>
          <cell r="BO100">
            <v>44.151716404837195</v>
          </cell>
          <cell r="BP100">
            <v>55</v>
          </cell>
          <cell r="BR100" t="e">
            <v>#REF!</v>
          </cell>
          <cell r="BS100" t="e">
            <v>#REF!</v>
          </cell>
          <cell r="CD100" t="e">
            <v>#REF!</v>
          </cell>
          <cell r="CE100" t="e">
            <v>#REF!</v>
          </cell>
          <cell r="CF100" t="e">
            <v>#REF!</v>
          </cell>
          <cell r="CG100" t="e">
            <v>#REF!</v>
          </cell>
          <cell r="CH100" t="e">
            <v>#REF!</v>
          </cell>
          <cell r="CI100" t="e">
            <v>#REF!</v>
          </cell>
          <cell r="CJ100" t="e">
            <v>#REF!</v>
          </cell>
          <cell r="CK100" t="e">
            <v>#REF!</v>
          </cell>
          <cell r="CL100" t="e">
            <v>#REF!</v>
          </cell>
          <cell r="CM100" t="e">
            <v>#REF!</v>
          </cell>
          <cell r="CN100" t="e">
            <v>#REF!</v>
          </cell>
          <cell r="CO100" t="e">
            <v>#REF!</v>
          </cell>
          <cell r="CR100" t="str">
            <v>IPF</v>
          </cell>
          <cell r="CS100">
            <v>-10.26250086661749</v>
          </cell>
          <cell r="CT100">
            <v>-10.26250086661749</v>
          </cell>
          <cell r="CU100">
            <v>-10.26250086661749</v>
          </cell>
          <cell r="CV100"/>
          <cell r="CW100"/>
          <cell r="CX100"/>
          <cell r="CY100"/>
          <cell r="DB100" t="e">
            <v>#REF!</v>
          </cell>
          <cell r="DC100" t="e">
            <v>#REF!</v>
          </cell>
          <cell r="DD100" t="e">
            <v>#REF!</v>
          </cell>
          <cell r="DE100" t="e">
            <v>#REF!</v>
          </cell>
          <cell r="DF100" t="e">
            <v>#REF!</v>
          </cell>
          <cell r="DG100" t="e">
            <v>#REF!</v>
          </cell>
          <cell r="DH100" t="e">
            <v>#REF!</v>
          </cell>
          <cell r="DI100" t="e">
            <v>#REF!</v>
          </cell>
          <cell r="DJ100" t="e">
            <v>#REF!</v>
          </cell>
          <cell r="DK100" t="e">
            <v>#REF!</v>
          </cell>
          <cell r="DL100" t="e">
            <v>#REF!</v>
          </cell>
          <cell r="DM100" t="e">
            <v>#REF!</v>
          </cell>
          <cell r="DP100" t="str">
            <v>IPF</v>
          </cell>
          <cell r="DQ100">
            <v>-10.26250086661749</v>
          </cell>
          <cell r="DR100">
            <v>-10.26250086661749</v>
          </cell>
          <cell r="DS100">
            <v>-10.26250086661749</v>
          </cell>
          <cell r="DT100">
            <v>-10.26250086661749</v>
          </cell>
        </row>
        <row r="101">
          <cell r="B101"/>
          <cell r="E101" t="str">
            <v>EBIT</v>
          </cell>
          <cell r="F101" t="str">
            <v>GI Stats - Total</v>
          </cell>
          <cell r="G101" t="e">
            <v>#REF!</v>
          </cell>
          <cell r="H101" t="e">
            <v>#REF!</v>
          </cell>
          <cell r="I101" t="e">
            <v>#REF!</v>
          </cell>
          <cell r="J101" t="e">
            <v>#REF!</v>
          </cell>
          <cell r="K101" t="e">
            <v>#REF!</v>
          </cell>
          <cell r="L101" t="e">
            <v>#REF!</v>
          </cell>
          <cell r="M101" t="e">
            <v>#REF!</v>
          </cell>
          <cell r="N101" t="e">
            <v>#REF!</v>
          </cell>
          <cell r="O101" t="e">
            <v>#REF!</v>
          </cell>
          <cell r="P101" t="e">
            <v>#REF!</v>
          </cell>
          <cell r="Q101" t="e">
            <v>#REF!</v>
          </cell>
          <cell r="R101" t="e">
            <v>#REF!</v>
          </cell>
          <cell r="T101" t="e">
            <v>#REF!</v>
          </cell>
          <cell r="U101" t="e">
            <v>#REF!</v>
          </cell>
          <cell r="V101" t="e">
            <v>#REF!</v>
          </cell>
          <cell r="W101" t="e">
            <v>#REF!</v>
          </cell>
          <cell r="X101">
            <v>-2.999780010962219</v>
          </cell>
          <cell r="AD101"/>
          <cell r="AE101"/>
          <cell r="AT101" t="str">
            <v>GI Stats - Total</v>
          </cell>
          <cell r="AU101" t="e">
            <v>#REF!</v>
          </cell>
          <cell r="AV101" t="e">
            <v>#REF!</v>
          </cell>
          <cell r="AW101" t="e">
            <v>#REF!</v>
          </cell>
          <cell r="AX101" t="e">
            <v>#REF!</v>
          </cell>
          <cell r="AY101" t="e">
            <v>#REF!</v>
          </cell>
          <cell r="AZ101" t="e">
            <v>#REF!</v>
          </cell>
          <cell r="BA101" t="e">
            <v>#REF!</v>
          </cell>
          <cell r="BB101" t="e">
            <v>#REF!</v>
          </cell>
          <cell r="BC101" t="e">
            <v>#REF!</v>
          </cell>
          <cell r="BD101" t="e">
            <v>#REF!</v>
          </cell>
          <cell r="BE101" t="e">
            <v>#REF!</v>
          </cell>
          <cell r="BF101" t="e">
            <v>#REF!</v>
          </cell>
          <cell r="BH101" t="e">
            <v>#REF!</v>
          </cell>
          <cell r="BI101" t="e">
            <v>#REF!</v>
          </cell>
          <cell r="BJ101" t="e">
            <v>#REF!</v>
          </cell>
          <cell r="BK101"/>
          <cell r="BL101"/>
          <cell r="BN101" t="str">
            <v xml:space="preserve"> Total</v>
          </cell>
          <cell r="BO101">
            <v>42.602407664088744</v>
          </cell>
          <cell r="BP101">
            <v>61.1</v>
          </cell>
          <cell r="BR101" t="e">
            <v>#REF!</v>
          </cell>
          <cell r="BS101" t="e">
            <v>#REF!</v>
          </cell>
          <cell r="CD101" t="e">
            <v>#REF!</v>
          </cell>
          <cell r="CE101" t="e">
            <v>#REF!</v>
          </cell>
          <cell r="CF101" t="e">
            <v>#REF!</v>
          </cell>
          <cell r="CG101" t="e">
            <v>#REF!</v>
          </cell>
          <cell r="CH101" t="e">
            <v>#REF!</v>
          </cell>
          <cell r="CI101" t="e">
            <v>#REF!</v>
          </cell>
          <cell r="CJ101" t="e">
            <v>#REF!</v>
          </cell>
          <cell r="CK101" t="e">
            <v>#REF!</v>
          </cell>
          <cell r="CL101" t="e">
            <v>#REF!</v>
          </cell>
          <cell r="CM101" t="e">
            <v>#REF!</v>
          </cell>
          <cell r="CN101" t="e">
            <v>#REF!</v>
          </cell>
          <cell r="CO101" t="e">
            <v>#REF!</v>
          </cell>
          <cell r="CR101" t="str">
            <v>Total</v>
          </cell>
          <cell r="CS101">
            <v>34.305535038283807</v>
          </cell>
          <cell r="CT101">
            <v>34.305535038283807</v>
          </cell>
          <cell r="CU101">
            <v>34.305535038283807</v>
          </cell>
          <cell r="CV101"/>
          <cell r="CW101"/>
          <cell r="CX101"/>
          <cell r="CY101"/>
          <cell r="DB101" t="e">
            <v>#REF!</v>
          </cell>
          <cell r="DC101" t="e">
            <v>#REF!</v>
          </cell>
          <cell r="DD101" t="e">
            <v>#REF!</v>
          </cell>
          <cell r="DE101" t="e">
            <v>#REF!</v>
          </cell>
          <cell r="DF101" t="e">
            <v>#REF!</v>
          </cell>
          <cell r="DG101" t="e">
            <v>#REF!</v>
          </cell>
          <cell r="DH101" t="e">
            <v>#REF!</v>
          </cell>
          <cell r="DI101" t="e">
            <v>#REF!</v>
          </cell>
          <cell r="DJ101" t="e">
            <v>#REF!</v>
          </cell>
          <cell r="DK101" t="e">
            <v>#REF!</v>
          </cell>
          <cell r="DL101" t="e">
            <v>#REF!</v>
          </cell>
          <cell r="DM101" t="e">
            <v>#REF!</v>
          </cell>
          <cell r="DP101" t="str">
            <v>Total</v>
          </cell>
          <cell r="DQ101">
            <v>34.305535038283807</v>
          </cell>
          <cell r="DR101">
            <v>34.305535038283807</v>
          </cell>
          <cell r="DS101">
            <v>34.305535038283807</v>
          </cell>
          <cell r="DT101">
            <v>34.305535038283807</v>
          </cell>
        </row>
        <row r="102">
          <cell r="B102"/>
          <cell r="E102" t="str">
            <v>EBIT</v>
          </cell>
          <cell r="F102" t="str">
            <v>RMM</v>
          </cell>
          <cell r="G102" t="e">
            <v>#REF!</v>
          </cell>
          <cell r="H102" t="e">
            <v>#REF!</v>
          </cell>
          <cell r="I102" t="e">
            <v>#REF!</v>
          </cell>
          <cell r="J102" t="e">
            <v>#REF!</v>
          </cell>
          <cell r="K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O102" t="e">
            <v>#REF!</v>
          </cell>
          <cell r="P102" t="e">
            <v>#REF!</v>
          </cell>
          <cell r="Q102" t="e">
            <v>#REF!</v>
          </cell>
          <cell r="R102" t="e">
            <v>#REF!</v>
          </cell>
          <cell r="T102" t="e">
            <v>#REF!</v>
          </cell>
          <cell r="U102" t="e">
            <v>#REF!</v>
          </cell>
          <cell r="V102" t="e">
            <v>#REF!</v>
          </cell>
          <cell r="W102" t="e">
            <v>#REF!</v>
          </cell>
          <cell r="AD102"/>
          <cell r="AE102"/>
          <cell r="AT102" t="str">
            <v>RMM</v>
          </cell>
          <cell r="AU102" t="e">
            <v>#REF!</v>
          </cell>
          <cell r="AV102" t="e">
            <v>#REF!</v>
          </cell>
          <cell r="AW102" t="e">
            <v>#REF!</v>
          </cell>
          <cell r="AX102" t="e">
            <v>#REF!</v>
          </cell>
          <cell r="AY102" t="e">
            <v>#REF!</v>
          </cell>
          <cell r="AZ102" t="e">
            <v>#REF!</v>
          </cell>
          <cell r="BA102" t="e">
            <v>#REF!</v>
          </cell>
          <cell r="BB102" t="e">
            <v>#REF!</v>
          </cell>
          <cell r="BC102" t="e">
            <v>#REF!</v>
          </cell>
          <cell r="BD102" t="e">
            <v>#REF!</v>
          </cell>
          <cell r="BE102" t="e">
            <v>#REF!</v>
          </cell>
          <cell r="BF102" t="e">
            <v>#REF!</v>
          </cell>
          <cell r="BH102" t="e">
            <v>#REF!</v>
          </cell>
          <cell r="BI102" t="e">
            <v>#REF!</v>
          </cell>
          <cell r="BJ102" t="e">
            <v>#REF!</v>
          </cell>
          <cell r="BK102"/>
          <cell r="BL102"/>
          <cell r="BO102" t="e">
            <v>#REF!</v>
          </cell>
          <cell r="BS102"/>
          <cell r="CD102" t="e">
            <v>#REF!</v>
          </cell>
          <cell r="CE102" t="e">
            <v>#REF!</v>
          </cell>
          <cell r="CF102" t="e">
            <v>#REF!</v>
          </cell>
          <cell r="CG102" t="e">
            <v>#REF!</v>
          </cell>
          <cell r="CH102" t="e">
            <v>#REF!</v>
          </cell>
          <cell r="CI102" t="e">
            <v>#REF!</v>
          </cell>
          <cell r="CJ102" t="e">
            <v>#REF!</v>
          </cell>
          <cell r="CK102" t="e">
            <v>#REF!</v>
          </cell>
          <cell r="CL102" t="e">
            <v>#REF!</v>
          </cell>
          <cell r="CM102" t="e">
            <v>#REF!</v>
          </cell>
          <cell r="CN102" t="e">
            <v>#REF!</v>
          </cell>
          <cell r="CO102" t="e">
            <v>#REF!</v>
          </cell>
          <cell r="CR102" t="str">
            <v>Gap</v>
          </cell>
          <cell r="CS102" t="e">
            <v>#REF!</v>
          </cell>
          <cell r="CT102" t="e">
            <v>#REF!</v>
          </cell>
          <cell r="CU102" t="e">
            <v>#REF!</v>
          </cell>
          <cell r="CV102"/>
          <cell r="CW102"/>
          <cell r="CX102"/>
          <cell r="CY102"/>
          <cell r="DB102" t="e">
            <v>#REF!</v>
          </cell>
          <cell r="DC102" t="e">
            <v>#REF!</v>
          </cell>
          <cell r="DD102" t="e">
            <v>#REF!</v>
          </cell>
          <cell r="DE102" t="e">
            <v>#REF!</v>
          </cell>
          <cell r="DF102" t="e">
            <v>#REF!</v>
          </cell>
          <cell r="DG102" t="e">
            <v>#REF!</v>
          </cell>
          <cell r="DH102" t="e">
            <v>#REF!</v>
          </cell>
          <cell r="DI102" t="e">
            <v>#REF!</v>
          </cell>
          <cell r="DJ102" t="e">
            <v>#REF!</v>
          </cell>
          <cell r="DK102" t="e">
            <v>#REF!</v>
          </cell>
          <cell r="DL102" t="e">
            <v>#REF!</v>
          </cell>
          <cell r="DM102" t="e">
            <v>#REF!</v>
          </cell>
          <cell r="DP102" t="str">
            <v>Gap</v>
          </cell>
          <cell r="DQ102" t="e">
            <v>#REF!</v>
          </cell>
          <cell r="DR102" t="e">
            <v>#REF!</v>
          </cell>
          <cell r="DS102" t="e">
            <v>#REF!</v>
          </cell>
          <cell r="DT102" t="e">
            <v>#REF!</v>
          </cell>
        </row>
        <row r="103">
          <cell r="B103"/>
          <cell r="F103" t="str">
            <v>IPF Check (Must be $0)=&gt;</v>
          </cell>
          <cell r="G103" t="e">
            <v>#REF!</v>
          </cell>
          <cell r="H103" t="e">
            <v>#REF!</v>
          </cell>
          <cell r="I103" t="e">
            <v>#REF!</v>
          </cell>
          <cell r="J103" t="e">
            <v>#REF!</v>
          </cell>
          <cell r="K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O103" t="e">
            <v>#REF!</v>
          </cell>
          <cell r="P103" t="e">
            <v>#REF!</v>
          </cell>
          <cell r="Q103" t="e">
            <v>#REF!</v>
          </cell>
          <cell r="R103" t="e">
            <v>#REF!</v>
          </cell>
          <cell r="T103"/>
          <cell r="U103"/>
          <cell r="V103"/>
          <cell r="W103"/>
          <cell r="AD103"/>
          <cell r="AE103"/>
          <cell r="AT103" t="str">
            <v>IPF Check (Must be $0)=&gt;</v>
          </cell>
          <cell r="AU103" t="e">
            <v>#REF!</v>
          </cell>
          <cell r="AV103" t="e">
            <v>#REF!</v>
          </cell>
          <cell r="AW103" t="e">
            <v>#REF!</v>
          </cell>
          <cell r="AX103" t="e">
            <v>#REF!</v>
          </cell>
          <cell r="AY103" t="e">
            <v>#REF!</v>
          </cell>
          <cell r="AZ103" t="e">
            <v>#REF!</v>
          </cell>
          <cell r="BA103" t="e">
            <v>#REF!</v>
          </cell>
          <cell r="BB103" t="e">
            <v>#REF!</v>
          </cell>
          <cell r="BC103" t="e">
            <v>#REF!</v>
          </cell>
          <cell r="BD103" t="e">
            <v>#REF!</v>
          </cell>
          <cell r="BE103" t="e">
            <v>#REF!</v>
          </cell>
          <cell r="BF103" t="e">
            <v>#REF!</v>
          </cell>
          <cell r="BH103"/>
          <cell r="BI103"/>
          <cell r="BS103"/>
          <cell r="CD103" t="e">
            <v>#REF!</v>
          </cell>
          <cell r="CE103" t="e">
            <v>#REF!</v>
          </cell>
          <cell r="CF103" t="e">
            <v>#REF!</v>
          </cell>
          <cell r="CG103" t="e">
            <v>#REF!</v>
          </cell>
          <cell r="CH103" t="e">
            <v>#REF!</v>
          </cell>
          <cell r="CI103" t="e">
            <v>#REF!</v>
          </cell>
          <cell r="CJ103" t="e">
            <v>#REF!</v>
          </cell>
          <cell r="CK103" t="e">
            <v>#REF!</v>
          </cell>
          <cell r="CL103" t="e">
            <v>#REF!</v>
          </cell>
          <cell r="CM103" t="e">
            <v>#REF!</v>
          </cell>
          <cell r="CN103" t="e">
            <v>#REF!</v>
          </cell>
          <cell r="CO103" t="e">
            <v>#REF!</v>
          </cell>
          <cell r="CT103">
            <v>0</v>
          </cell>
          <cell r="CU103">
            <v>0</v>
          </cell>
          <cell r="CV103"/>
          <cell r="CW103"/>
          <cell r="CX103"/>
          <cell r="CY103"/>
          <cell r="DB103" t="e">
            <v>#REF!</v>
          </cell>
          <cell r="DC103" t="e">
            <v>#REF!</v>
          </cell>
          <cell r="DD103" t="e">
            <v>#REF!</v>
          </cell>
          <cell r="DE103" t="e">
            <v>#REF!</v>
          </cell>
          <cell r="DF103" t="e">
            <v>#REF!</v>
          </cell>
          <cell r="DG103" t="e">
            <v>#REF!</v>
          </cell>
          <cell r="DH103" t="e">
            <v>#REF!</v>
          </cell>
          <cell r="DI103" t="e">
            <v>#REF!</v>
          </cell>
          <cell r="DJ103" t="e">
            <v>#REF!</v>
          </cell>
          <cell r="DK103" t="e">
            <v>#REF!</v>
          </cell>
          <cell r="DL103" t="e">
            <v>#REF!</v>
          </cell>
          <cell r="DM103" t="e">
            <v>#REF!</v>
          </cell>
          <cell r="DR103">
            <v>0</v>
          </cell>
          <cell r="DS103">
            <v>0</v>
          </cell>
          <cell r="DT103">
            <v>0</v>
          </cell>
        </row>
        <row r="104">
          <cell r="B104"/>
          <cell r="F104" t="str">
            <v>SCI Check (Must be $0)=&gt;</v>
          </cell>
          <cell r="G104" t="e">
            <v>#REF!</v>
          </cell>
          <cell r="H104" t="e">
            <v>#REF!</v>
          </cell>
          <cell r="I104" t="e">
            <v>#REF!</v>
          </cell>
          <cell r="J104" t="e">
            <v>#REF!</v>
          </cell>
          <cell r="K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  <cell r="Q104" t="e">
            <v>#REF!</v>
          </cell>
          <cell r="R104" t="e">
            <v>#REF!</v>
          </cell>
          <cell r="T104"/>
          <cell r="U104"/>
          <cell r="V104"/>
          <cell r="W104"/>
          <cell r="AD104"/>
          <cell r="AE104"/>
          <cell r="AT104" t="str">
            <v>SCI Check (Must be $0)=&gt;</v>
          </cell>
          <cell r="AU104" t="e">
            <v>#REF!</v>
          </cell>
          <cell r="AV104" t="e">
            <v>#REF!</v>
          </cell>
          <cell r="AW104" t="e">
            <v>#REF!</v>
          </cell>
          <cell r="AX104" t="e">
            <v>#REF!</v>
          </cell>
          <cell r="AY104" t="e">
            <v>#REF!</v>
          </cell>
          <cell r="AZ104" t="e">
            <v>#REF!</v>
          </cell>
          <cell r="BA104" t="e">
            <v>#REF!</v>
          </cell>
          <cell r="BB104" t="e">
            <v>#REF!</v>
          </cell>
          <cell r="BC104" t="e">
            <v>#REF!</v>
          </cell>
          <cell r="BD104" t="e">
            <v>#REF!</v>
          </cell>
          <cell r="BE104" t="e">
            <v>#REF!</v>
          </cell>
          <cell r="BF104" t="e">
            <v>#REF!</v>
          </cell>
          <cell r="BH104"/>
          <cell r="BI104"/>
          <cell r="BN104" t="str">
            <v>IPF</v>
          </cell>
          <cell r="BO104">
            <v>-16.827346198243173</v>
          </cell>
          <cell r="BS104"/>
          <cell r="CD104" t="e">
            <v>#REF!</v>
          </cell>
          <cell r="CE104" t="e">
            <v>#REF!</v>
          </cell>
          <cell r="CF104" t="e">
            <v>#REF!</v>
          </cell>
          <cell r="CG104" t="e">
            <v>#REF!</v>
          </cell>
          <cell r="CH104" t="e">
            <v>#REF!</v>
          </cell>
          <cell r="CI104" t="e">
            <v>#REF!</v>
          </cell>
          <cell r="CJ104" t="e">
            <v>#REF!</v>
          </cell>
          <cell r="CK104" t="e">
            <v>#REF!</v>
          </cell>
          <cell r="CL104" t="e">
            <v>#REF!</v>
          </cell>
          <cell r="CM104" t="e">
            <v>#REF!</v>
          </cell>
          <cell r="CN104" t="e">
            <v>#REF!</v>
          </cell>
          <cell r="CO104" t="e">
            <v>#REF!</v>
          </cell>
          <cell r="CT104">
            <v>0</v>
          </cell>
          <cell r="CU104">
            <v>0</v>
          </cell>
          <cell r="CV104"/>
          <cell r="CW104"/>
          <cell r="CX104"/>
          <cell r="CY104"/>
          <cell r="DB104" t="e">
            <v>#REF!</v>
          </cell>
          <cell r="DC104" t="e">
            <v>#REF!</v>
          </cell>
          <cell r="DD104" t="e">
            <v>#REF!</v>
          </cell>
          <cell r="DE104" t="e">
            <v>#REF!</v>
          </cell>
          <cell r="DF104" t="e">
            <v>#REF!</v>
          </cell>
          <cell r="DG104" t="e">
            <v>#REF!</v>
          </cell>
          <cell r="DH104" t="e">
            <v>#REF!</v>
          </cell>
          <cell r="DI104" t="e">
            <v>#REF!</v>
          </cell>
          <cell r="DJ104" t="e">
            <v>#REF!</v>
          </cell>
          <cell r="DK104" t="e">
            <v>#REF!</v>
          </cell>
          <cell r="DL104" t="e">
            <v>#REF!</v>
          </cell>
          <cell r="DM104" t="e">
            <v>#REF!</v>
          </cell>
          <cell r="DR104">
            <v>0</v>
          </cell>
          <cell r="DS104">
            <v>0</v>
          </cell>
          <cell r="DT104">
            <v>0</v>
          </cell>
        </row>
        <row r="105">
          <cell r="B105"/>
          <cell r="M105"/>
          <cell r="N105"/>
          <cell r="O105"/>
          <cell r="P105"/>
          <cell r="Q105"/>
          <cell r="R105"/>
          <cell r="W105"/>
          <cell r="AD105"/>
          <cell r="AE105"/>
          <cell r="AT105">
            <v>0</v>
          </cell>
          <cell r="BN105" t="str">
            <v>SCI</v>
          </cell>
          <cell r="BO105">
            <v>44.2983681648372</v>
          </cell>
          <cell r="BS105"/>
          <cell r="CS105" t="e">
            <v>#REF!</v>
          </cell>
          <cell r="CT105" t="e">
            <v>#REF!</v>
          </cell>
          <cell r="CU105" t="e">
            <v>#REF!</v>
          </cell>
          <cell r="CV105"/>
          <cell r="CW105"/>
          <cell r="CX105"/>
          <cell r="CY105"/>
          <cell r="DR105">
            <v>0</v>
          </cell>
          <cell r="DS105">
            <v>0</v>
          </cell>
          <cell r="DT105">
            <v>0</v>
          </cell>
        </row>
        <row r="106">
          <cell r="B106"/>
          <cell r="F106" t="str">
            <v>SCI</v>
          </cell>
          <cell r="G106"/>
          <cell r="H106"/>
          <cell r="I106"/>
          <cell r="J106"/>
          <cell r="K106"/>
          <cell r="L106"/>
          <cell r="M106"/>
          <cell r="N106"/>
          <cell r="O106"/>
          <cell r="P106"/>
          <cell r="Q106"/>
          <cell r="R106"/>
          <cell r="W106"/>
          <cell r="AD106"/>
          <cell r="AE106"/>
          <cell r="BN106" t="str">
            <v xml:space="preserve"> Total</v>
          </cell>
          <cell r="BO106">
            <v>27.471021966594027</v>
          </cell>
          <cell r="BS106"/>
          <cell r="CS106">
            <v>7.2</v>
          </cell>
          <cell r="CT106">
            <v>7.2</v>
          </cell>
          <cell r="CU106">
            <v>7.2</v>
          </cell>
          <cell r="CV106"/>
          <cell r="CW106"/>
          <cell r="CX106"/>
          <cell r="CY106"/>
          <cell r="DR106">
            <v>0</v>
          </cell>
          <cell r="DS106">
            <v>0</v>
          </cell>
          <cell r="DT106">
            <v>0</v>
          </cell>
        </row>
        <row r="107">
          <cell r="B107"/>
          <cell r="G107"/>
          <cell r="H107"/>
          <cell r="I107"/>
          <cell r="J107"/>
          <cell r="K107"/>
          <cell r="L107"/>
          <cell r="M107"/>
          <cell r="N107"/>
          <cell r="O107"/>
          <cell r="P107"/>
          <cell r="Q107"/>
          <cell r="R107"/>
          <cell r="W107" t="str">
            <v>Link to
Hardcode</v>
          </cell>
          <cell r="X107" t="str">
            <v>Hardcode</v>
          </cell>
          <cell r="AD107"/>
          <cell r="AE107"/>
          <cell r="AU107" t="str">
            <v>Actual</v>
          </cell>
          <cell r="AV107" t="str">
            <v>Actual</v>
          </cell>
          <cell r="AW107" t="str">
            <v>Actual</v>
          </cell>
          <cell r="AX107" t="str">
            <v>Actual</v>
          </cell>
          <cell r="AY107" t="str">
            <v>Actual</v>
          </cell>
          <cell r="AZ107" t="str">
            <v>Actual</v>
          </cell>
          <cell r="BA107" t="str">
            <v>Actual</v>
          </cell>
          <cell r="BB107" t="str">
            <v>Actual</v>
          </cell>
          <cell r="BC107" t="str">
            <v>Actual</v>
          </cell>
          <cell r="BD107" t="str">
            <v>Actual</v>
          </cell>
          <cell r="BE107" t="str">
            <v>Actual</v>
          </cell>
          <cell r="BF107" t="str">
            <v>Actual</v>
          </cell>
          <cell r="BS107"/>
          <cell r="CD107" t="str">
            <v>Budget</v>
          </cell>
          <cell r="CE107" t="str">
            <v>Budget</v>
          </cell>
          <cell r="CF107" t="str">
            <v>Budget</v>
          </cell>
          <cell r="CG107" t="str">
            <v>Budget</v>
          </cell>
          <cell r="CH107" t="str">
            <v>Budget</v>
          </cell>
          <cell r="CI107" t="str">
            <v>Budget</v>
          </cell>
          <cell r="CJ107" t="str">
            <v>Budget</v>
          </cell>
          <cell r="CK107" t="str">
            <v>Budget</v>
          </cell>
          <cell r="CL107" t="str">
            <v>Budget</v>
          </cell>
          <cell r="CM107" t="str">
            <v>Budget</v>
          </cell>
          <cell r="CN107" t="str">
            <v>Budget</v>
          </cell>
          <cell r="CO107" t="str">
            <v>Budget</v>
          </cell>
          <cell r="CS107">
            <v>41.8</v>
          </cell>
          <cell r="CT107">
            <v>41.8</v>
          </cell>
          <cell r="CU107">
            <v>41.8</v>
          </cell>
          <cell r="CV107"/>
          <cell r="CW107"/>
          <cell r="CX107"/>
          <cell r="CY107"/>
          <cell r="DB107" t="str">
            <v>Prior Year</v>
          </cell>
          <cell r="DC107" t="str">
            <v>Prior Year</v>
          </cell>
          <cell r="DD107" t="str">
            <v>Prior Year</v>
          </cell>
          <cell r="DE107" t="str">
            <v>Prior Year</v>
          </cell>
          <cell r="DF107" t="str">
            <v>Prior Year</v>
          </cell>
          <cell r="DG107" t="str">
            <v>Prior Year</v>
          </cell>
          <cell r="DH107" t="str">
            <v>Prior Year</v>
          </cell>
          <cell r="DI107" t="str">
            <v>Prior Year</v>
          </cell>
          <cell r="DJ107" t="str">
            <v>Prior Year</v>
          </cell>
          <cell r="DK107" t="str">
            <v>Prior Year</v>
          </cell>
          <cell r="DL107" t="str">
            <v>Prior Year</v>
          </cell>
          <cell r="DM107" t="str">
            <v>Prior Year</v>
          </cell>
          <cell r="DR107">
            <v>0</v>
          </cell>
          <cell r="DS107">
            <v>0</v>
          </cell>
          <cell r="DT107">
            <v>0</v>
          </cell>
        </row>
        <row r="108">
          <cell r="B108"/>
          <cell r="F108" t="str">
            <v>IPF</v>
          </cell>
          <cell r="G108" t="e">
            <v>#REF!</v>
          </cell>
          <cell r="H108" t="e">
            <v>#REF!</v>
          </cell>
          <cell r="I108" t="e">
            <v>#REF!</v>
          </cell>
          <cell r="J108" t="e">
            <v>#REF!</v>
          </cell>
          <cell r="K108" t="e">
            <v>#REF!</v>
          </cell>
          <cell r="L108" t="e">
            <v>#REF!</v>
          </cell>
          <cell r="M108" t="e">
            <v>#REF!</v>
          </cell>
          <cell r="N108" t="e">
            <v>#REF!</v>
          </cell>
          <cell r="O108" t="e">
            <v>#REF!</v>
          </cell>
          <cell r="P108" t="e">
            <v>#REF!</v>
          </cell>
          <cell r="Q108" t="e">
            <v>#REF!</v>
          </cell>
          <cell r="R108" t="e">
            <v>#REF!</v>
          </cell>
          <cell r="T108" t="e">
            <v>#REF!</v>
          </cell>
          <cell r="U108" t="e">
            <v>#REF!</v>
          </cell>
          <cell r="V108" t="e">
            <v>#REF!</v>
          </cell>
          <cell r="W108" t="e">
            <v>#REF!</v>
          </cell>
          <cell r="X108">
            <v>-1.0015454447574808</v>
          </cell>
          <cell r="Y108"/>
          <cell r="Z108" t="e">
            <v>#REF!</v>
          </cell>
          <cell r="AA108"/>
          <cell r="AB108" t="e">
            <v>#REF!</v>
          </cell>
          <cell r="AC108">
            <v>-11.451852821617734</v>
          </cell>
          <cell r="AD108">
            <v>-11.451852821617734</v>
          </cell>
          <cell r="AE108" t="e">
            <v>#REF!</v>
          </cell>
          <cell r="AF108">
            <v>-0.73821188819587391</v>
          </cell>
          <cell r="AT108" t="str">
            <v>IPF</v>
          </cell>
          <cell r="AU108" t="e">
            <v>#REF!</v>
          </cell>
          <cell r="AV108" t="e">
            <v>#REF!</v>
          </cell>
          <cell r="AW108" t="e">
            <v>#REF!</v>
          </cell>
          <cell r="AX108" t="e">
            <v>#REF!</v>
          </cell>
          <cell r="AY108" t="e">
            <v>#REF!</v>
          </cell>
          <cell r="AZ108" t="e">
            <v>#REF!</v>
          </cell>
          <cell r="BA108" t="e">
            <v>#REF!</v>
          </cell>
          <cell r="BB108" t="e">
            <v>#REF!</v>
          </cell>
          <cell r="BC108" t="e">
            <v>#REF!</v>
          </cell>
          <cell r="BD108" t="e">
            <v>#REF!</v>
          </cell>
          <cell r="BE108" t="e">
            <v>#REF!</v>
          </cell>
          <cell r="BF108" t="e">
            <v>#REF!</v>
          </cell>
          <cell r="BH108" t="e">
            <v>#REF!</v>
          </cell>
          <cell r="BI108" t="e">
            <v>#REF!</v>
          </cell>
          <cell r="BJ108" t="e">
            <v>#REF!</v>
          </cell>
          <cell r="BK108">
            <v>14</v>
          </cell>
          <cell r="BL108" t="str">
            <v>IPF</v>
          </cell>
          <cell r="BM108" t="e">
            <v>#REF!</v>
          </cell>
          <cell r="BN108"/>
          <cell r="BO108"/>
          <cell r="BP108"/>
          <cell r="BQ108"/>
          <cell r="BR108" t="e">
            <v>#REF!</v>
          </cell>
          <cell r="BS108" t="e">
            <v>#REF!</v>
          </cell>
          <cell r="CD108" t="e">
            <v>#REF!</v>
          </cell>
          <cell r="CE108" t="e">
            <v>#REF!</v>
          </cell>
          <cell r="CF108" t="e">
            <v>#REF!</v>
          </cell>
          <cell r="CG108" t="e">
            <v>#REF!</v>
          </cell>
          <cell r="CH108" t="e">
            <v>#REF!</v>
          </cell>
          <cell r="CI108" t="e">
            <v>#REF!</v>
          </cell>
          <cell r="CJ108" t="e">
            <v>#REF!</v>
          </cell>
          <cell r="CK108" t="e">
            <v>#REF!</v>
          </cell>
          <cell r="CL108" t="e">
            <v>#REF!</v>
          </cell>
          <cell r="CM108" t="e">
            <v>#REF!</v>
          </cell>
          <cell r="CN108" t="e">
            <v>#REF!</v>
          </cell>
          <cell r="CO108" t="e">
            <v>#REF!</v>
          </cell>
          <cell r="CQ108" t="e">
            <v>#REF!</v>
          </cell>
          <cell r="CR108" t="e">
            <v>#REF!</v>
          </cell>
          <cell r="CS108" t="e">
            <v>#REF!</v>
          </cell>
          <cell r="CT108" t="e">
            <v>#REF!</v>
          </cell>
          <cell r="CU108" t="e">
            <v>#REF!</v>
          </cell>
          <cell r="CV108"/>
          <cell r="CW108"/>
          <cell r="CX108"/>
          <cell r="CY108"/>
          <cell r="DB108" t="e">
            <v>#REF!</v>
          </cell>
          <cell r="DC108" t="e">
            <v>#REF!</v>
          </cell>
          <cell r="DD108" t="e">
            <v>#REF!</v>
          </cell>
          <cell r="DE108" t="e">
            <v>#REF!</v>
          </cell>
          <cell r="DF108" t="e">
            <v>#REF!</v>
          </cell>
          <cell r="DG108" t="e">
            <v>#REF!</v>
          </cell>
          <cell r="DH108" t="e">
            <v>#REF!</v>
          </cell>
          <cell r="DI108" t="e">
            <v>#REF!</v>
          </cell>
          <cell r="DJ108" t="e">
            <v>#REF!</v>
          </cell>
          <cell r="DK108" t="e">
            <v>#REF!</v>
          </cell>
          <cell r="DL108" t="e">
            <v>#REF!</v>
          </cell>
          <cell r="DM108" t="e">
            <v>#REF!</v>
          </cell>
          <cell r="DO108" t="e">
            <v>#REF!</v>
          </cell>
          <cell r="DP108" t="e">
            <v>#REF!</v>
          </cell>
          <cell r="DQ108" t="e">
            <v>#REF!</v>
          </cell>
          <cell r="DR108" t="e">
            <v>#REF!</v>
          </cell>
          <cell r="DS108" t="e">
            <v>#REF!</v>
          </cell>
          <cell r="DT108" t="e">
            <v>#REF!</v>
          </cell>
        </row>
        <row r="109">
          <cell r="B109"/>
          <cell r="F109" t="str">
            <v>SCI</v>
          </cell>
          <cell r="G109" t="e">
            <v>#REF!</v>
          </cell>
          <cell r="H109" t="e">
            <v>#REF!</v>
          </cell>
          <cell r="I109" t="e">
            <v>#REF!</v>
          </cell>
          <cell r="J109" t="e">
            <v>#REF!</v>
          </cell>
          <cell r="K109" t="e">
            <v>#REF!</v>
          </cell>
          <cell r="L109" t="e">
            <v>#REF!</v>
          </cell>
          <cell r="M109" t="e">
            <v>#REF!</v>
          </cell>
          <cell r="N109" t="e">
            <v>#REF!</v>
          </cell>
          <cell r="O109" t="e">
            <v>#REF!</v>
          </cell>
          <cell r="P109" t="e">
            <v>#REF!</v>
          </cell>
          <cell r="Q109" t="e">
            <v>#REF!</v>
          </cell>
          <cell r="R109" t="e">
            <v>#REF!</v>
          </cell>
          <cell r="T109" t="e">
            <v>#REF!</v>
          </cell>
          <cell r="U109" t="e">
            <v>#REF!</v>
          </cell>
          <cell r="V109" t="e">
            <v>#REF!</v>
          </cell>
          <cell r="W109" t="e">
            <v>#REF!</v>
          </cell>
          <cell r="X109">
            <v>0.64785643745013033</v>
          </cell>
          <cell r="Y109"/>
          <cell r="Z109" t="e">
            <v>#REF!</v>
          </cell>
          <cell r="AA109"/>
          <cell r="AB109" t="e">
            <v>#REF!</v>
          </cell>
          <cell r="AC109">
            <v>44.566423670849673</v>
          </cell>
          <cell r="AD109">
            <v>44.566423670849673</v>
          </cell>
          <cell r="AE109" t="e">
            <v>#REF!</v>
          </cell>
          <cell r="AF109">
            <v>-1.6000384181380056</v>
          </cell>
          <cell r="AK109">
            <v>18.765780692719989</v>
          </cell>
          <cell r="AT109" t="str">
            <v>SCI</v>
          </cell>
          <cell r="AU109" t="e">
            <v>#REF!</v>
          </cell>
          <cell r="AV109" t="e">
            <v>#REF!</v>
          </cell>
          <cell r="AW109" t="e">
            <v>#REF!</v>
          </cell>
          <cell r="AX109" t="e">
            <v>#REF!</v>
          </cell>
          <cell r="AY109" t="e">
            <v>#REF!</v>
          </cell>
          <cell r="AZ109" t="e">
            <v>#REF!</v>
          </cell>
          <cell r="BA109" t="e">
            <v>#REF!</v>
          </cell>
          <cell r="BB109" t="e">
            <v>#REF!</v>
          </cell>
          <cell r="BC109" t="e">
            <v>#REF!</v>
          </cell>
          <cell r="BD109" t="e">
            <v>#REF!</v>
          </cell>
          <cell r="BE109" t="e">
            <v>#REF!</v>
          </cell>
          <cell r="BF109" t="e">
            <v>#REF!</v>
          </cell>
          <cell r="BH109" t="e">
            <v>#REF!</v>
          </cell>
          <cell r="BI109" t="e">
            <v>#REF!</v>
          </cell>
          <cell r="BJ109" t="e">
            <v>#REF!</v>
          </cell>
          <cell r="BK109"/>
          <cell r="BL109" t="str">
            <v>SCI</v>
          </cell>
          <cell r="BM109" t="e">
            <v>#REF!</v>
          </cell>
          <cell r="BN109"/>
          <cell r="BO109"/>
          <cell r="BP109"/>
          <cell r="BQ109"/>
          <cell r="BR109" t="e">
            <v>#REF!</v>
          </cell>
          <cell r="BS109" t="e">
            <v>#REF!</v>
          </cell>
          <cell r="CD109" t="e">
            <v>#REF!</v>
          </cell>
          <cell r="CE109" t="e">
            <v>#REF!</v>
          </cell>
          <cell r="CF109" t="e">
            <v>#REF!</v>
          </cell>
          <cell r="CG109" t="e">
            <v>#REF!</v>
          </cell>
          <cell r="CH109" t="e">
            <v>#REF!</v>
          </cell>
          <cell r="CI109" t="e">
            <v>#REF!</v>
          </cell>
          <cell r="CJ109" t="e">
            <v>#REF!</v>
          </cell>
          <cell r="CK109" t="e">
            <v>#REF!</v>
          </cell>
          <cell r="CL109" t="e">
            <v>#REF!</v>
          </cell>
          <cell r="CM109" t="e">
            <v>#REF!</v>
          </cell>
          <cell r="CN109" t="e">
            <v>#REF!</v>
          </cell>
          <cell r="CO109" t="e">
            <v>#REF!</v>
          </cell>
          <cell r="CQ109" t="e">
            <v>#REF!</v>
          </cell>
          <cell r="CR109" t="e">
            <v>#REF!</v>
          </cell>
          <cell r="CS109" t="e">
            <v>#REF!</v>
          </cell>
          <cell r="CT109" t="e">
            <v>#REF!</v>
          </cell>
          <cell r="CU109" t="e">
            <v>#REF!</v>
          </cell>
          <cell r="CV109"/>
          <cell r="CW109"/>
          <cell r="CX109"/>
          <cell r="CY109"/>
          <cell r="DB109" t="e">
            <v>#REF!</v>
          </cell>
          <cell r="DC109" t="e">
            <v>#REF!</v>
          </cell>
          <cell r="DD109" t="e">
            <v>#REF!</v>
          </cell>
          <cell r="DE109" t="e">
            <v>#REF!</v>
          </cell>
          <cell r="DF109" t="e">
            <v>#REF!</v>
          </cell>
          <cell r="DG109" t="e">
            <v>#REF!</v>
          </cell>
          <cell r="DH109" t="e">
            <v>#REF!</v>
          </cell>
          <cell r="DI109" t="e">
            <v>#REF!</v>
          </cell>
          <cell r="DJ109" t="e">
            <v>#REF!</v>
          </cell>
          <cell r="DK109" t="e">
            <v>#REF!</v>
          </cell>
          <cell r="DL109" t="e">
            <v>#REF!</v>
          </cell>
          <cell r="DM109" t="e">
            <v>#REF!</v>
          </cell>
          <cell r="DO109" t="e">
            <v>#REF!</v>
          </cell>
          <cell r="DP109" t="e">
            <v>#REF!</v>
          </cell>
          <cell r="DQ109" t="e">
            <v>#REF!</v>
          </cell>
          <cell r="DR109" t="e">
            <v>#REF!</v>
          </cell>
          <cell r="DS109" t="e">
            <v>#REF!</v>
          </cell>
          <cell r="DT109" t="e">
            <v>#REF!</v>
          </cell>
        </row>
        <row r="110">
          <cell r="B110"/>
          <cell r="F110" t="str">
            <v>Profit in stock</v>
          </cell>
          <cell r="G110" t="e">
            <v>#REF!</v>
          </cell>
          <cell r="H110" t="e">
            <v>#REF!</v>
          </cell>
          <cell r="I110" t="e">
            <v>#REF!</v>
          </cell>
          <cell r="J110" t="e">
            <v>#REF!</v>
          </cell>
          <cell r="K110" t="e">
            <v>#REF!</v>
          </cell>
          <cell r="L110" t="e">
            <v>#REF!</v>
          </cell>
          <cell r="M110" t="e">
            <v>#REF!</v>
          </cell>
          <cell r="N110" t="e">
            <v>#REF!</v>
          </cell>
          <cell r="O110" t="e">
            <v>#REF!</v>
          </cell>
          <cell r="P110" t="e">
            <v>#REF!</v>
          </cell>
          <cell r="Q110" t="e">
            <v>#REF!</v>
          </cell>
          <cell r="R110" t="e">
            <v>#REF!</v>
          </cell>
          <cell r="T110" t="e">
            <v>#REF!</v>
          </cell>
          <cell r="U110" t="e">
            <v>#REF!</v>
          </cell>
          <cell r="V110" t="e">
            <v>#REF!</v>
          </cell>
          <cell r="W110" t="e">
            <v>#REF!</v>
          </cell>
          <cell r="X110">
            <v>0</v>
          </cell>
          <cell r="Y110"/>
          <cell r="Z110" t="e">
            <v>#REF!</v>
          </cell>
          <cell r="AB110" t="e">
            <v>#REF!</v>
          </cell>
          <cell r="AD110">
            <v>0</v>
          </cell>
          <cell r="AE110" t="e">
            <v>#REF!</v>
          </cell>
          <cell r="AF110">
            <v>0</v>
          </cell>
          <cell r="AT110" t="str">
            <v>Profit in stock</v>
          </cell>
          <cell r="AU110" t="e">
            <v>#REF!</v>
          </cell>
          <cell r="AV110" t="e">
            <v>#REF!</v>
          </cell>
          <cell r="AW110" t="e">
            <v>#REF!</v>
          </cell>
          <cell r="AX110" t="e">
            <v>#REF!</v>
          </cell>
          <cell r="AY110" t="e">
            <v>#REF!</v>
          </cell>
          <cell r="AZ110" t="e">
            <v>#REF!</v>
          </cell>
          <cell r="BA110" t="e">
            <v>#REF!</v>
          </cell>
          <cell r="BB110" t="e">
            <v>#REF!</v>
          </cell>
          <cell r="BC110" t="e">
            <v>#REF!</v>
          </cell>
          <cell r="BD110" t="e">
            <v>#REF!</v>
          </cell>
          <cell r="BE110" t="e">
            <v>#REF!</v>
          </cell>
          <cell r="BF110" t="e">
            <v>#REF!</v>
          </cell>
          <cell r="BH110" t="e">
            <v>#REF!</v>
          </cell>
          <cell r="BI110" t="e">
            <v>#REF!</v>
          </cell>
          <cell r="BJ110" t="e">
            <v>#REF!</v>
          </cell>
          <cell r="BK110"/>
          <cell r="BL110" t="str">
            <v>Profit in stock</v>
          </cell>
          <cell r="BM110" t="e">
            <v>#REF!</v>
          </cell>
          <cell r="BN110"/>
          <cell r="BO110"/>
          <cell r="BP110"/>
          <cell r="BQ110"/>
          <cell r="BR110" t="e">
            <v>#REF!</v>
          </cell>
          <cell r="BS110" t="e">
            <v>#REF!</v>
          </cell>
          <cell r="CD110" t="e">
            <v>#REF!</v>
          </cell>
          <cell r="CE110" t="e">
            <v>#REF!</v>
          </cell>
          <cell r="CF110" t="e">
            <v>#REF!</v>
          </cell>
          <cell r="CG110" t="e">
            <v>#REF!</v>
          </cell>
          <cell r="CH110" t="e">
            <v>#REF!</v>
          </cell>
          <cell r="CI110" t="e">
            <v>#REF!</v>
          </cell>
          <cell r="CJ110" t="e">
            <v>#REF!</v>
          </cell>
          <cell r="CK110" t="e">
            <v>#REF!</v>
          </cell>
          <cell r="CL110" t="e">
            <v>#REF!</v>
          </cell>
          <cell r="CM110" t="e">
            <v>#REF!</v>
          </cell>
          <cell r="CN110" t="e">
            <v>#REF!</v>
          </cell>
          <cell r="CO110" t="e">
            <v>#REF!</v>
          </cell>
          <cell r="CQ110" t="e">
            <v>#REF!</v>
          </cell>
          <cell r="CR110" t="e">
            <v>#REF!</v>
          </cell>
          <cell r="CS110" t="e">
            <v>#REF!</v>
          </cell>
          <cell r="CT110" t="e">
            <v>#REF!</v>
          </cell>
          <cell r="CU110" t="e">
            <v>#REF!</v>
          </cell>
          <cell r="CV110"/>
          <cell r="CW110"/>
          <cell r="CX110"/>
          <cell r="CY110"/>
          <cell r="DB110" t="e">
            <v>#REF!</v>
          </cell>
          <cell r="DC110" t="e">
            <v>#REF!</v>
          </cell>
          <cell r="DD110" t="e">
            <v>#REF!</v>
          </cell>
          <cell r="DE110" t="e">
            <v>#REF!</v>
          </cell>
          <cell r="DF110" t="e">
            <v>#REF!</v>
          </cell>
          <cell r="DG110" t="e">
            <v>#REF!</v>
          </cell>
          <cell r="DH110" t="e">
            <v>#REF!</v>
          </cell>
          <cell r="DI110" t="e">
            <v>#REF!</v>
          </cell>
          <cell r="DJ110" t="e">
            <v>#REF!</v>
          </cell>
          <cell r="DK110" t="e">
            <v>#REF!</v>
          </cell>
          <cell r="DL110" t="e">
            <v>#REF!</v>
          </cell>
          <cell r="DM110" t="e">
            <v>#REF!</v>
          </cell>
          <cell r="DO110" t="e">
            <v>#REF!</v>
          </cell>
          <cell r="DP110" t="e">
            <v>#REF!</v>
          </cell>
          <cell r="DQ110" t="e">
            <v>#REF!</v>
          </cell>
          <cell r="DR110" t="e">
            <v>#REF!</v>
          </cell>
          <cell r="DS110" t="e">
            <v>#REF!</v>
          </cell>
          <cell r="DT110" t="e">
            <v>#REF!</v>
          </cell>
        </row>
        <row r="111">
          <cell r="B111"/>
          <cell r="F111" t="str">
            <v>Total EBIT</v>
          </cell>
          <cell r="G111" t="e">
            <v>#REF!</v>
          </cell>
          <cell r="H111" t="e">
            <v>#REF!</v>
          </cell>
          <cell r="I111" t="e">
            <v>#REF!</v>
          </cell>
          <cell r="J111" t="e">
            <v>#REF!</v>
          </cell>
          <cell r="K111" t="e">
            <v>#REF!</v>
          </cell>
          <cell r="L111" t="e">
            <v>#REF!</v>
          </cell>
          <cell r="M111" t="e">
            <v>#REF!</v>
          </cell>
          <cell r="N111" t="e">
            <v>#REF!</v>
          </cell>
          <cell r="O111" t="e">
            <v>#REF!</v>
          </cell>
          <cell r="P111" t="e">
            <v>#REF!</v>
          </cell>
          <cell r="Q111" t="e">
            <v>#REF!</v>
          </cell>
          <cell r="R111" t="e">
            <v>#REF!</v>
          </cell>
          <cell r="T111" t="e">
            <v>#REF!</v>
          </cell>
          <cell r="U111" t="e">
            <v>#REF!</v>
          </cell>
          <cell r="V111" t="e">
            <v>#REF!</v>
          </cell>
          <cell r="W111" t="e">
            <v>#REF!</v>
          </cell>
          <cell r="X111"/>
          <cell r="Y111"/>
          <cell r="Z111" t="e">
            <v>#REF!</v>
          </cell>
          <cell r="AB111"/>
          <cell r="AD111">
            <v>33.114570849231939</v>
          </cell>
          <cell r="AE111" t="e">
            <v>#REF!</v>
          </cell>
          <cell r="AF111">
            <v>-2.3382503063338795</v>
          </cell>
          <cell r="AT111" t="str">
            <v>Total EBIT</v>
          </cell>
          <cell r="AU111" t="e">
            <v>#REF!</v>
          </cell>
          <cell r="AV111" t="e">
            <v>#REF!</v>
          </cell>
          <cell r="AW111" t="e">
            <v>#REF!</v>
          </cell>
          <cell r="AX111" t="e">
            <v>#REF!</v>
          </cell>
          <cell r="AY111" t="e">
            <v>#REF!</v>
          </cell>
          <cell r="AZ111" t="e">
            <v>#REF!</v>
          </cell>
          <cell r="BA111" t="e">
            <v>#REF!</v>
          </cell>
          <cell r="BB111" t="e">
            <v>#REF!</v>
          </cell>
          <cell r="BC111" t="e">
            <v>#REF!</v>
          </cell>
          <cell r="BD111" t="e">
            <v>#REF!</v>
          </cell>
          <cell r="BE111" t="e">
            <v>#REF!</v>
          </cell>
          <cell r="BF111" t="e">
            <v>#REF!</v>
          </cell>
          <cell r="BH111" t="e">
            <v>#REF!</v>
          </cell>
          <cell r="BI111" t="e">
            <v>#REF!</v>
          </cell>
          <cell r="BJ111" t="e">
            <v>#REF!</v>
          </cell>
          <cell r="BK111"/>
          <cell r="BL111" t="str">
            <v>Total EBIT</v>
          </cell>
          <cell r="BM111" t="e">
            <v>#REF!</v>
          </cell>
          <cell r="BS111" t="e">
            <v>#REF!</v>
          </cell>
          <cell r="CD111" t="e">
            <v>#REF!</v>
          </cell>
          <cell r="CE111" t="e">
            <v>#REF!</v>
          </cell>
          <cell r="CF111" t="e">
            <v>#REF!</v>
          </cell>
          <cell r="CG111" t="e">
            <v>#REF!</v>
          </cell>
          <cell r="CH111" t="e">
            <v>#REF!</v>
          </cell>
          <cell r="CI111" t="e">
            <v>#REF!</v>
          </cell>
          <cell r="CJ111" t="e">
            <v>#REF!</v>
          </cell>
          <cell r="CK111" t="e">
            <v>#REF!</v>
          </cell>
          <cell r="CL111" t="e">
            <v>#REF!</v>
          </cell>
          <cell r="CM111" t="e">
            <v>#REF!</v>
          </cell>
          <cell r="CN111" t="e">
            <v>#REF!</v>
          </cell>
          <cell r="CO111" t="e">
            <v>#REF!</v>
          </cell>
          <cell r="CQ111" t="e">
            <v>#REF!</v>
          </cell>
          <cell r="CR111" t="e">
            <v>#REF!</v>
          </cell>
          <cell r="CS111" t="e">
            <v>#REF!</v>
          </cell>
          <cell r="CT111" t="e">
            <v>#REF!</v>
          </cell>
          <cell r="CU111" t="e">
            <v>#REF!</v>
          </cell>
          <cell r="CV111"/>
          <cell r="CW111"/>
          <cell r="CX111"/>
          <cell r="CY111"/>
          <cell r="DB111" t="e">
            <v>#REF!</v>
          </cell>
          <cell r="DC111" t="e">
            <v>#REF!</v>
          </cell>
          <cell r="DD111" t="e">
            <v>#REF!</v>
          </cell>
          <cell r="DE111" t="e">
            <v>#REF!</v>
          </cell>
          <cell r="DF111" t="e">
            <v>#REF!</v>
          </cell>
          <cell r="DG111" t="e">
            <v>#REF!</v>
          </cell>
          <cell r="DH111" t="e">
            <v>#REF!</v>
          </cell>
          <cell r="DI111" t="e">
            <v>#REF!</v>
          </cell>
          <cell r="DJ111" t="e">
            <v>#REF!</v>
          </cell>
          <cell r="DK111" t="e">
            <v>#REF!</v>
          </cell>
          <cell r="DL111" t="e">
            <v>#REF!</v>
          </cell>
          <cell r="DM111" t="e">
            <v>#REF!</v>
          </cell>
          <cell r="DO111" t="e">
            <v>#REF!</v>
          </cell>
          <cell r="DP111" t="e">
            <v>#REF!</v>
          </cell>
          <cell r="DQ111" t="e">
            <v>#REF!</v>
          </cell>
          <cell r="DR111" t="e">
            <v>#REF!</v>
          </cell>
          <cell r="DS111" t="e">
            <v>#REF!</v>
          </cell>
          <cell r="DT111" t="e">
            <v>#REF!</v>
          </cell>
        </row>
        <row r="112">
          <cell r="B112" t="str">
            <v xml:space="preserve"> - </v>
          </cell>
          <cell r="D112" t="str">
            <v>Checks - Must all be $0=&gt;</v>
          </cell>
          <cell r="E112"/>
          <cell r="F112"/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T112"/>
          <cell r="U112"/>
          <cell r="V112"/>
          <cell r="W112"/>
          <cell r="AD112"/>
          <cell r="AE112"/>
          <cell r="AU112" t="e">
            <v>#REF!</v>
          </cell>
          <cell r="AV112" t="e">
            <v>#REF!</v>
          </cell>
          <cell r="AW112" t="e">
            <v>#REF!</v>
          </cell>
          <cell r="AX112" t="e">
            <v>#REF!</v>
          </cell>
          <cell r="AY112" t="e">
            <v>#REF!</v>
          </cell>
          <cell r="AZ112" t="e">
            <v>#REF!</v>
          </cell>
          <cell r="BA112" t="e">
            <v>#REF!</v>
          </cell>
          <cell r="BB112" t="e">
            <v>#REF!</v>
          </cell>
          <cell r="BC112" t="e">
            <v>#REF!</v>
          </cell>
          <cell r="BD112" t="e">
            <v>#REF!</v>
          </cell>
          <cell r="BE112" t="e">
            <v>#REF!</v>
          </cell>
          <cell r="BF112" t="e">
            <v>#REF!</v>
          </cell>
          <cell r="BH112"/>
          <cell r="BI112"/>
          <cell r="BJ112" t="e">
            <v>#REF!</v>
          </cell>
          <cell r="BK112"/>
          <cell r="BL112"/>
          <cell r="BS112" t="e">
            <v>#REF!</v>
          </cell>
          <cell r="CD112" t="e">
            <v>#REF!</v>
          </cell>
          <cell r="CE112" t="e">
            <v>#REF!</v>
          </cell>
          <cell r="CF112" t="e">
            <v>#REF!</v>
          </cell>
          <cell r="CG112" t="e">
            <v>#REF!</v>
          </cell>
          <cell r="CH112" t="e">
            <v>#REF!</v>
          </cell>
          <cell r="CI112" t="e">
            <v>#REF!</v>
          </cell>
          <cell r="CJ112" t="e">
            <v>#REF!</v>
          </cell>
          <cell r="CK112" t="e">
            <v>#REF!</v>
          </cell>
          <cell r="CL112" t="e">
            <v>#REF!</v>
          </cell>
          <cell r="CM112" t="e">
            <v>#REF!</v>
          </cell>
          <cell r="CN112" t="e">
            <v>#REF!</v>
          </cell>
          <cell r="CO112" t="e">
            <v>#REF!</v>
          </cell>
          <cell r="CQ112"/>
          <cell r="CR112"/>
          <cell r="CS112"/>
          <cell r="CT112">
            <v>0</v>
          </cell>
          <cell r="CU112">
            <v>0</v>
          </cell>
          <cell r="CV112"/>
          <cell r="CW112"/>
          <cell r="CX112"/>
          <cell r="CY112"/>
          <cell r="DB112" t="e">
            <v>#REF!</v>
          </cell>
          <cell r="DC112" t="e">
            <v>#REF!</v>
          </cell>
          <cell r="DD112" t="e">
            <v>#REF!</v>
          </cell>
          <cell r="DE112" t="e">
            <v>#REF!</v>
          </cell>
          <cell r="DF112" t="e">
            <v>#REF!</v>
          </cell>
          <cell r="DG112" t="e">
            <v>#REF!</v>
          </cell>
          <cell r="DH112" t="e">
            <v>#REF!</v>
          </cell>
          <cell r="DI112" t="e">
            <v>#REF!</v>
          </cell>
          <cell r="DJ112" t="e">
            <v>#REF!</v>
          </cell>
          <cell r="DK112" t="e">
            <v>#REF!</v>
          </cell>
          <cell r="DL112" t="e">
            <v>#REF!</v>
          </cell>
          <cell r="DM112" t="e">
            <v>#REF!</v>
          </cell>
          <cell r="DO112"/>
          <cell r="DP112"/>
          <cell r="DQ112"/>
          <cell r="DR112">
            <v>0</v>
          </cell>
          <cell r="DS112">
            <v>0</v>
          </cell>
          <cell r="DT112">
            <v>0</v>
          </cell>
        </row>
        <row r="113">
          <cell r="B113"/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V113">
            <v>14.86</v>
          </cell>
          <cell r="W113">
            <v>14.86</v>
          </cell>
          <cell r="AD113"/>
          <cell r="AE113"/>
          <cell r="BE113"/>
          <cell r="BS113">
            <v>-14.86</v>
          </cell>
          <cell r="CS113">
            <v>14.86</v>
          </cell>
          <cell r="CT113">
            <v>14.86</v>
          </cell>
          <cell r="CU113">
            <v>14.86</v>
          </cell>
          <cell r="CV113"/>
          <cell r="CW113"/>
          <cell r="CX113"/>
          <cell r="CY113"/>
          <cell r="DQ113">
            <v>14.86</v>
          </cell>
          <cell r="DR113">
            <v>14.86</v>
          </cell>
          <cell r="DS113">
            <v>14.86</v>
          </cell>
          <cell r="DT113">
            <v>14.86</v>
          </cell>
        </row>
        <row r="114">
          <cell r="B114"/>
          <cell r="D114" t="str">
            <v>Checks - Must all be $0=&gt;</v>
          </cell>
          <cell r="E114"/>
          <cell r="F114"/>
          <cell r="G114" t="e">
            <v>#REF!</v>
          </cell>
          <cell r="H114" t="e">
            <v>#REF!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M114" t="e">
            <v>#REF!</v>
          </cell>
          <cell r="N114" t="e">
            <v>#REF!</v>
          </cell>
          <cell r="O114" t="e">
            <v>#REF!</v>
          </cell>
          <cell r="P114" t="e">
            <v>#REF!</v>
          </cell>
          <cell r="Q114" t="e">
            <v>#REF!</v>
          </cell>
          <cell r="R114" t="e">
            <v>#REF!</v>
          </cell>
          <cell r="T114"/>
          <cell r="U114"/>
          <cell r="V114" t="e">
            <v>#REF!</v>
          </cell>
          <cell r="W114"/>
          <cell r="AD114"/>
          <cell r="AE114"/>
          <cell r="BH114"/>
          <cell r="BI114"/>
          <cell r="BS114" t="e">
            <v>#REF!</v>
          </cell>
          <cell r="CQ114"/>
          <cell r="CR114"/>
          <cell r="CS114" t="e">
            <v>#REF!</v>
          </cell>
          <cell r="CT114"/>
          <cell r="CU114"/>
          <cell r="CV114"/>
          <cell r="CW114"/>
          <cell r="CX114"/>
          <cell r="CY114"/>
          <cell r="DO114"/>
          <cell r="DP114"/>
          <cell r="DQ114" t="e">
            <v>#REF!</v>
          </cell>
          <cell r="DR114"/>
          <cell r="DS114"/>
          <cell r="DT114"/>
        </row>
        <row r="115">
          <cell r="B115"/>
          <cell r="D115"/>
          <cell r="E115"/>
          <cell r="F115"/>
          <cell r="G115"/>
          <cell r="H115"/>
          <cell r="I115"/>
          <cell r="J115"/>
          <cell r="K115"/>
          <cell r="L115"/>
          <cell r="M115" t="e">
            <v>#REF!</v>
          </cell>
          <cell r="N115"/>
          <cell r="O115"/>
          <cell r="P115"/>
          <cell r="Q115"/>
          <cell r="R115"/>
          <cell r="T115"/>
          <cell r="U115"/>
          <cell r="V115"/>
          <cell r="W115"/>
          <cell r="AE115"/>
          <cell r="BH115"/>
          <cell r="BI115"/>
          <cell r="BS115">
            <v>0</v>
          </cell>
          <cell r="CQ115"/>
          <cell r="CR115"/>
          <cell r="CS115"/>
          <cell r="CT115"/>
          <cell r="CU115"/>
          <cell r="CV115"/>
          <cell r="CW115"/>
          <cell r="CX115"/>
          <cell r="CY115"/>
          <cell r="DO115"/>
          <cell r="DP115"/>
          <cell r="DQ115"/>
          <cell r="DR115"/>
          <cell r="DS115"/>
          <cell r="DT115"/>
        </row>
        <row r="116">
          <cell r="B116"/>
          <cell r="I116"/>
          <cell r="J116"/>
          <cell r="K116"/>
          <cell r="L116"/>
          <cell r="N116"/>
          <cell r="O116"/>
          <cell r="P116"/>
          <cell r="Q116"/>
          <cell r="R116"/>
          <cell r="T116"/>
          <cell r="U116"/>
          <cell r="V116"/>
          <cell r="W116"/>
          <cell r="AD116"/>
          <cell r="AE116"/>
          <cell r="BH116"/>
          <cell r="BI116"/>
          <cell r="BS116">
            <v>0</v>
          </cell>
          <cell r="CQ116"/>
          <cell r="CR116"/>
          <cell r="CS116"/>
          <cell r="CT116"/>
          <cell r="CU116"/>
          <cell r="CV116"/>
          <cell r="CW116"/>
          <cell r="CX116"/>
          <cell r="CY116"/>
          <cell r="DO116"/>
          <cell r="DP116"/>
          <cell r="DQ116"/>
          <cell r="DR116"/>
          <cell r="DS116"/>
          <cell r="DT116"/>
        </row>
        <row r="117">
          <cell r="B117"/>
          <cell r="D117" t="str">
            <v>Total GI Stats EBIT</v>
          </cell>
          <cell r="E117"/>
          <cell r="F117"/>
          <cell r="G117" t="e">
            <v>#REF!</v>
          </cell>
          <cell r="H117" t="e">
            <v>#REF!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M117" t="e">
            <v>#REF!</v>
          </cell>
          <cell r="N117" t="e">
            <v>#REF!</v>
          </cell>
          <cell r="O117" t="e">
            <v>#REF!</v>
          </cell>
          <cell r="P117" t="e">
            <v>#REF!</v>
          </cell>
          <cell r="Q117" t="e">
            <v>#REF!</v>
          </cell>
          <cell r="R117" t="e">
            <v>#REF!</v>
          </cell>
          <cell r="T117"/>
          <cell r="U117"/>
          <cell r="V117"/>
          <cell r="W117"/>
          <cell r="AD117"/>
          <cell r="AE117"/>
          <cell r="BH117"/>
          <cell r="BI117"/>
          <cell r="BS117">
            <v>0</v>
          </cell>
          <cell r="CQ117"/>
          <cell r="CR117"/>
          <cell r="CS117"/>
          <cell r="CT117"/>
          <cell r="CU117"/>
          <cell r="CV117"/>
          <cell r="CW117"/>
          <cell r="CX117"/>
          <cell r="CY117"/>
          <cell r="DO117"/>
          <cell r="DP117"/>
          <cell r="DQ117"/>
          <cell r="DR117"/>
          <cell r="DS117"/>
          <cell r="DT117"/>
        </row>
        <row r="118">
          <cell r="B118"/>
          <cell r="D118" t="str">
            <v>Less Industrial &amp; Traded portion</v>
          </cell>
          <cell r="E118"/>
          <cell r="F118"/>
          <cell r="G118" t="e">
            <v>#REF!</v>
          </cell>
          <cell r="H118" t="e">
            <v>#REF!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M118" t="e">
            <v>#REF!</v>
          </cell>
          <cell r="N118" t="e">
            <v>#REF!</v>
          </cell>
          <cell r="O118" t="e">
            <v>#REF!</v>
          </cell>
          <cell r="P118" t="e">
            <v>#REF!</v>
          </cell>
          <cell r="Q118" t="e">
            <v>#REF!</v>
          </cell>
          <cell r="R118" t="e">
            <v>#REF!</v>
          </cell>
          <cell r="T118"/>
          <cell r="U118"/>
          <cell r="V118"/>
          <cell r="W118"/>
          <cell r="AD118"/>
          <cell r="AE118"/>
          <cell r="BH118"/>
          <cell r="BI118"/>
          <cell r="BS118">
            <v>0</v>
          </cell>
          <cell r="CQ118"/>
          <cell r="CR118"/>
          <cell r="CS118"/>
          <cell r="CT118"/>
          <cell r="CU118"/>
          <cell r="CV118"/>
          <cell r="CW118"/>
          <cell r="CX118"/>
          <cell r="CY118"/>
          <cell r="DO118"/>
          <cell r="DP118"/>
          <cell r="DQ118"/>
          <cell r="DR118"/>
          <cell r="DS118"/>
          <cell r="DT118"/>
        </row>
        <row r="119">
          <cell r="B119"/>
          <cell r="D119" t="str">
            <v xml:space="preserve">  Inferred domestic EBIT</v>
          </cell>
          <cell r="E119"/>
          <cell r="F119"/>
          <cell r="G119" t="e">
            <v>#REF!</v>
          </cell>
          <cell r="H119" t="e">
            <v>#REF!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M119" t="e">
            <v>#REF!</v>
          </cell>
          <cell r="N119" t="e">
            <v>#REF!</v>
          </cell>
          <cell r="O119" t="e">
            <v>#REF!</v>
          </cell>
          <cell r="P119" t="e">
            <v>#REF!</v>
          </cell>
          <cell r="Q119" t="e">
            <v>#REF!</v>
          </cell>
          <cell r="R119" t="e">
            <v>#REF!</v>
          </cell>
          <cell r="T119"/>
          <cell r="U119"/>
          <cell r="V119"/>
          <cell r="W119" t="str">
            <v>Link to
Hardcode</v>
          </cell>
          <cell r="X119" t="str">
            <v>Hardcode</v>
          </cell>
          <cell r="AD119"/>
          <cell r="AE119"/>
          <cell r="BH119"/>
          <cell r="BI119"/>
          <cell r="BS119">
            <v>0</v>
          </cell>
          <cell r="CQ119"/>
          <cell r="CR119"/>
          <cell r="CS119"/>
          <cell r="CT119"/>
          <cell r="CU119"/>
          <cell r="CV119"/>
          <cell r="CW119"/>
          <cell r="CX119"/>
          <cell r="CY119"/>
          <cell r="DO119"/>
          <cell r="DP119"/>
          <cell r="DQ119"/>
          <cell r="DR119"/>
          <cell r="DS119"/>
          <cell r="DT119"/>
        </row>
        <row r="120">
          <cell r="B120"/>
          <cell r="D120" t="str">
            <v>Domestic EBIT per Reporting Model Master</v>
          </cell>
          <cell r="E120"/>
          <cell r="F120"/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  <cell r="T120" t="e">
            <v>#REF!</v>
          </cell>
          <cell r="U120" t="e">
            <v>#REF!</v>
          </cell>
          <cell r="V120" t="e">
            <v>#REF!</v>
          </cell>
          <cell r="W120" t="e">
            <v>#REF!</v>
          </cell>
          <cell r="X120">
            <v>0.20988134700523631</v>
          </cell>
          <cell r="Y120"/>
          <cell r="Z120"/>
          <cell r="AA120"/>
          <cell r="AB120" t="e">
            <v>#REF!</v>
          </cell>
          <cell r="AC120">
            <v>-59.065938090117498</v>
          </cell>
          <cell r="AD120">
            <v>-47.687060648865163</v>
          </cell>
          <cell r="AE120" t="e">
            <v>#REF!</v>
          </cell>
          <cell r="AF120">
            <v>0.70840653198983006</v>
          </cell>
          <cell r="AU120" t="e">
            <v>#REF!</v>
          </cell>
          <cell r="AV120" t="e">
            <v>#REF!</v>
          </cell>
          <cell r="AW120" t="e">
            <v>#REF!</v>
          </cell>
          <cell r="AX120" t="e">
            <v>#REF!</v>
          </cell>
          <cell r="AY120" t="e">
            <v>#REF!</v>
          </cell>
          <cell r="AZ120" t="e">
            <v>#REF!</v>
          </cell>
          <cell r="BA120" t="e">
            <v>#REF!</v>
          </cell>
          <cell r="BB120" t="e">
            <v>#REF!</v>
          </cell>
          <cell r="BC120" t="e">
            <v>#REF!</v>
          </cell>
          <cell r="BD120" t="e">
            <v>#REF!</v>
          </cell>
          <cell r="BE120" t="e">
            <v>#REF!</v>
          </cell>
          <cell r="BF120" t="e">
            <v>#REF!</v>
          </cell>
          <cell r="BH120" t="e">
            <v>#REF!</v>
          </cell>
          <cell r="BI120" t="e">
            <v>#REF!</v>
          </cell>
          <cell r="BJ120" t="e">
            <v>#REF!</v>
          </cell>
          <cell r="BK120"/>
          <cell r="BL120"/>
          <cell r="BR120" t="e">
            <v>#REF!</v>
          </cell>
          <cell r="BS120" t="e">
            <v>#REF!</v>
          </cell>
          <cell r="CD120" t="e">
            <v>#REF!</v>
          </cell>
          <cell r="CE120" t="e">
            <v>#REF!</v>
          </cell>
          <cell r="CF120" t="e">
            <v>#REF!</v>
          </cell>
          <cell r="CG120" t="e">
            <v>#REF!</v>
          </cell>
          <cell r="CH120" t="e">
            <v>#REF!</v>
          </cell>
          <cell r="CI120" t="e">
            <v>#REF!</v>
          </cell>
          <cell r="CJ120" t="e">
            <v>#REF!</v>
          </cell>
          <cell r="CK120" t="e">
            <v>#REF!</v>
          </cell>
          <cell r="CL120" t="e">
            <v>#REF!</v>
          </cell>
          <cell r="CM120" t="e">
            <v>#REF!</v>
          </cell>
          <cell r="CN120" t="e">
            <v>#REF!</v>
          </cell>
          <cell r="CO120" t="e">
            <v>#REF!</v>
          </cell>
          <cell r="CQ120" t="e">
            <v>#REF!</v>
          </cell>
          <cell r="CR120" t="e">
            <v>#REF!</v>
          </cell>
          <cell r="CS120" t="e">
            <v>#REF!</v>
          </cell>
          <cell r="CT120"/>
          <cell r="CU120"/>
          <cell r="CV120"/>
          <cell r="CW120"/>
          <cell r="CX120"/>
          <cell r="CY120"/>
          <cell r="DB120" t="e">
            <v>#REF!</v>
          </cell>
          <cell r="DC120" t="e">
            <v>#REF!</v>
          </cell>
          <cell r="DD120" t="e">
            <v>#REF!</v>
          </cell>
          <cell r="DE120" t="e">
            <v>#REF!</v>
          </cell>
          <cell r="DF120" t="e">
            <v>#REF!</v>
          </cell>
          <cell r="DG120" t="e">
            <v>#REF!</v>
          </cell>
          <cell r="DH120" t="e">
            <v>#REF!</v>
          </cell>
          <cell r="DI120" t="e">
            <v>#REF!</v>
          </cell>
          <cell r="DJ120" t="e">
            <v>#REF!</v>
          </cell>
          <cell r="DK120" t="e">
            <v>#REF!</v>
          </cell>
          <cell r="DL120" t="e">
            <v>#REF!</v>
          </cell>
          <cell r="DM120" t="e">
            <v>#REF!</v>
          </cell>
          <cell r="DO120" t="e">
            <v>#REF!</v>
          </cell>
          <cell r="DP120" t="e">
            <v>#REF!</v>
          </cell>
          <cell r="DQ120" t="e">
            <v>#REF!</v>
          </cell>
          <cell r="DR120"/>
          <cell r="DS120"/>
          <cell r="DT120"/>
        </row>
        <row r="121">
          <cell r="B121"/>
          <cell r="D121" t="str">
            <v>Checks - Must all be $0=&gt;</v>
          </cell>
          <cell r="E121"/>
          <cell r="F121"/>
          <cell r="G121" t="e">
            <v>#REF!</v>
          </cell>
          <cell r="H121" t="e">
            <v>#REF!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M121" t="e">
            <v>#REF!</v>
          </cell>
          <cell r="N121" t="e">
            <v>#REF!</v>
          </cell>
          <cell r="O121" t="e">
            <v>#REF!</v>
          </cell>
          <cell r="P121" t="e">
            <v>#REF!</v>
          </cell>
          <cell r="Q121" t="e">
            <v>#REF!</v>
          </cell>
          <cell r="R121" t="e">
            <v>#REF!</v>
          </cell>
          <cell r="T121"/>
          <cell r="U121"/>
          <cell r="V121"/>
          <cell r="W121"/>
          <cell r="AD121"/>
          <cell r="AE121"/>
          <cell r="BH121"/>
          <cell r="BI121"/>
          <cell r="BS121">
            <v>0</v>
          </cell>
          <cell r="CQ121"/>
          <cell r="CR121"/>
          <cell r="CS121"/>
          <cell r="CT121"/>
          <cell r="CU121"/>
          <cell r="CV121"/>
          <cell r="CW121"/>
          <cell r="CX121"/>
          <cell r="CY121"/>
          <cell r="DO121"/>
          <cell r="DP121"/>
          <cell r="DQ121"/>
          <cell r="DR121"/>
          <cell r="DS121"/>
          <cell r="DT121"/>
        </row>
        <row r="122">
          <cell r="B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  <cell r="T122"/>
          <cell r="U122"/>
          <cell r="V122"/>
          <cell r="W122"/>
          <cell r="AD122"/>
          <cell r="AE122"/>
          <cell r="BH122"/>
          <cell r="BI122"/>
          <cell r="BS122">
            <v>0</v>
          </cell>
          <cell r="CQ122"/>
          <cell r="CR122"/>
          <cell r="CS122"/>
          <cell r="CT122"/>
          <cell r="CU122"/>
          <cell r="CV122"/>
          <cell r="CW122"/>
          <cell r="CX122"/>
          <cell r="CY122"/>
          <cell r="DO122"/>
          <cell r="DP122"/>
          <cell r="DQ122"/>
          <cell r="DR122"/>
          <cell r="DS122"/>
          <cell r="DT122"/>
        </row>
        <row r="123">
          <cell r="B123" t="str">
            <v xml:space="preserve"> - </v>
          </cell>
          <cell r="D123" t="str">
            <v>Checks - Must all be $0=&gt;</v>
          </cell>
          <cell r="E123"/>
          <cell r="F123"/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O123" t="e">
            <v>#REF!</v>
          </cell>
          <cell r="P123" t="e">
            <v>#REF!</v>
          </cell>
          <cell r="Q123" t="e">
            <v>#REF!</v>
          </cell>
          <cell r="R123" t="e">
            <v>#REF!</v>
          </cell>
          <cell r="S123"/>
          <cell r="V123" t="e">
            <v>#REF!</v>
          </cell>
          <cell r="W123"/>
          <cell r="X123" t="str">
            <v>&lt;Rounding only</v>
          </cell>
          <cell r="AD123"/>
          <cell r="AE123"/>
          <cell r="BS123" t="e">
            <v>#REF!</v>
          </cell>
          <cell r="CS123" t="e">
            <v>#REF!</v>
          </cell>
          <cell r="CT123"/>
          <cell r="CU123"/>
          <cell r="CV123"/>
          <cell r="CW123"/>
          <cell r="CX123"/>
          <cell r="CY123"/>
          <cell r="DQ123" t="e">
            <v>#REF!</v>
          </cell>
          <cell r="DR123"/>
          <cell r="DS123"/>
          <cell r="DT123"/>
        </row>
        <row r="124">
          <cell r="B124" t="str">
            <v xml:space="preserve"> - </v>
          </cell>
          <cell r="D124" t="str">
            <v>Checks - Must all be $0=&gt;</v>
          </cell>
          <cell r="E124"/>
          <cell r="F124"/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M124" t="e">
            <v>#REF!</v>
          </cell>
          <cell r="N124" t="e">
            <v>#REF!</v>
          </cell>
          <cell r="O124" t="e">
            <v>#REF!</v>
          </cell>
          <cell r="P124" t="e">
            <v>#REF!</v>
          </cell>
          <cell r="Q124" t="e">
            <v>#REF!</v>
          </cell>
          <cell r="R124" t="e">
            <v>#REF!</v>
          </cell>
          <cell r="S124"/>
          <cell r="V124"/>
          <cell r="W124"/>
          <cell r="AD124"/>
          <cell r="AE124"/>
          <cell r="BS124">
            <v>0</v>
          </cell>
          <cell r="CS124"/>
          <cell r="CT124"/>
          <cell r="CU124"/>
          <cell r="CV124"/>
          <cell r="CW124"/>
          <cell r="CX124"/>
          <cell r="CY124"/>
          <cell r="DQ124"/>
          <cell r="DR124"/>
          <cell r="DS124"/>
          <cell r="DT124"/>
        </row>
        <row r="125">
          <cell r="B125" t="str">
            <v xml:space="preserve"> - </v>
          </cell>
          <cell r="D125" t="str">
            <v>Checks - Must all be $0=&gt;</v>
          </cell>
          <cell r="E125"/>
          <cell r="F125"/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 t="e">
            <v>#REF!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/>
          <cell r="V125"/>
          <cell r="W125"/>
          <cell r="AD125"/>
          <cell r="AE125"/>
          <cell r="BS125">
            <v>0</v>
          </cell>
          <cell r="CS125"/>
          <cell r="CT125"/>
          <cell r="CU125"/>
          <cell r="CV125"/>
          <cell r="CW125"/>
          <cell r="CX125"/>
          <cell r="CY125"/>
          <cell r="DQ125"/>
          <cell r="DR125"/>
          <cell r="DS125"/>
          <cell r="DT125"/>
        </row>
        <row r="126">
          <cell r="B126" t="str">
            <v xml:space="preserve"> - </v>
          </cell>
          <cell r="D126" t="str">
            <v>Checks - Must all be $0=&gt;</v>
          </cell>
          <cell r="E126"/>
          <cell r="F126"/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/>
          <cell r="T126"/>
          <cell r="U126"/>
          <cell r="V126"/>
          <cell r="W126"/>
          <cell r="AD126"/>
          <cell r="AE126"/>
          <cell r="BH126"/>
          <cell r="BI126"/>
          <cell r="BS126">
            <v>0</v>
          </cell>
          <cell r="CQ126"/>
          <cell r="CR126"/>
          <cell r="CS126"/>
          <cell r="CT126"/>
          <cell r="CU126"/>
          <cell r="CV126"/>
          <cell r="CW126"/>
          <cell r="CX126"/>
          <cell r="CY126"/>
          <cell r="DO126"/>
          <cell r="DP126"/>
          <cell r="DQ126"/>
          <cell r="DR126"/>
          <cell r="DS126"/>
          <cell r="DT126"/>
        </row>
        <row r="127">
          <cell r="B127"/>
          <cell r="D127" t="str">
            <v>Checks - Must all be $0=&gt;</v>
          </cell>
          <cell r="E127"/>
          <cell r="F127"/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/>
          <cell r="V127"/>
          <cell r="W127"/>
          <cell r="AD127"/>
          <cell r="AE127"/>
          <cell r="BS127">
            <v>0</v>
          </cell>
          <cell r="CS127"/>
          <cell r="CT127"/>
          <cell r="CU127"/>
          <cell r="CV127"/>
          <cell r="CW127"/>
          <cell r="CX127"/>
          <cell r="CY127"/>
          <cell r="DQ127"/>
          <cell r="DR127"/>
          <cell r="DS127"/>
          <cell r="DT127"/>
        </row>
        <row r="128">
          <cell r="B128"/>
          <cell r="D128" t="str">
            <v>Checks - Must all be $0=&gt;</v>
          </cell>
          <cell r="E128"/>
          <cell r="F128"/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/>
          <cell r="V128"/>
          <cell r="W128"/>
          <cell r="AD128"/>
          <cell r="AE128"/>
          <cell r="BS128">
            <v>0</v>
          </cell>
          <cell r="CS128"/>
          <cell r="CT128"/>
          <cell r="CU128"/>
          <cell r="CV128"/>
          <cell r="CW128"/>
          <cell r="CX128"/>
          <cell r="CY128"/>
          <cell r="DQ128"/>
          <cell r="DR128"/>
          <cell r="DS128"/>
          <cell r="DT128"/>
        </row>
        <row r="129">
          <cell r="B129"/>
          <cell r="D129" t="str">
            <v>Checks - Must all be $0=&gt;</v>
          </cell>
          <cell r="E129"/>
          <cell r="F129"/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/>
          <cell r="V129"/>
          <cell r="W129"/>
          <cell r="AD129"/>
          <cell r="AE129"/>
          <cell r="BS129">
            <v>0</v>
          </cell>
          <cell r="CS129"/>
          <cell r="CT129"/>
          <cell r="CU129"/>
          <cell r="CV129"/>
          <cell r="CW129"/>
          <cell r="CX129"/>
          <cell r="CY129"/>
          <cell r="DQ129"/>
          <cell r="DR129"/>
          <cell r="DS129"/>
          <cell r="DT129"/>
        </row>
        <row r="130">
          <cell r="B130"/>
          <cell r="D130" t="str">
            <v>Checks - Must all be $0=&gt;</v>
          </cell>
          <cell r="E130"/>
          <cell r="F130"/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/>
          <cell r="V130"/>
          <cell r="W130"/>
          <cell r="AD130"/>
          <cell r="AE130"/>
          <cell r="BS130">
            <v>0</v>
          </cell>
          <cell r="CS130"/>
          <cell r="CT130"/>
          <cell r="CU130"/>
          <cell r="CV130"/>
          <cell r="CW130"/>
          <cell r="CX130"/>
          <cell r="CY130"/>
          <cell r="DQ130"/>
          <cell r="DR130"/>
          <cell r="DS130"/>
          <cell r="DT130"/>
        </row>
        <row r="131">
          <cell r="B131"/>
          <cell r="D131" t="str">
            <v>Checks - Must all be $0=&gt;</v>
          </cell>
          <cell r="E131"/>
          <cell r="F131"/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/>
          <cell r="V131"/>
          <cell r="W131"/>
          <cell r="AD131"/>
          <cell r="AE131"/>
          <cell r="BS131">
            <v>0</v>
          </cell>
          <cell r="CS131"/>
          <cell r="CT131"/>
          <cell r="CU131"/>
          <cell r="CV131"/>
          <cell r="CW131"/>
          <cell r="CX131"/>
          <cell r="CY131"/>
          <cell r="DQ131"/>
          <cell r="DR131"/>
          <cell r="DS131"/>
          <cell r="DT131"/>
        </row>
        <row r="132">
          <cell r="B132"/>
          <cell r="D132" t="str">
            <v>Checks - Must all be $0=&gt;</v>
          </cell>
          <cell r="E132"/>
          <cell r="F132"/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V132"/>
          <cell r="W132"/>
          <cell r="AD132"/>
          <cell r="AE132"/>
          <cell r="BS132">
            <v>0</v>
          </cell>
          <cell r="CS132"/>
          <cell r="CT132"/>
          <cell r="CU132"/>
          <cell r="CV132"/>
          <cell r="CW132"/>
          <cell r="CX132"/>
          <cell r="CY132"/>
          <cell r="DQ132"/>
          <cell r="DR132"/>
          <cell r="DS132"/>
          <cell r="DT132"/>
        </row>
        <row r="133">
          <cell r="B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  <cell r="V133"/>
          <cell r="W133"/>
          <cell r="AD133"/>
          <cell r="AE133"/>
          <cell r="BS133">
            <v>0</v>
          </cell>
          <cell r="CS133"/>
          <cell r="CT133"/>
          <cell r="CU133"/>
          <cell r="CV133"/>
          <cell r="CW133"/>
          <cell r="CX133"/>
          <cell r="CY133"/>
          <cell r="DQ133"/>
          <cell r="DR133"/>
          <cell r="DS133"/>
          <cell r="DT133"/>
        </row>
        <row r="134">
          <cell r="B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V134"/>
          <cell r="W134"/>
          <cell r="AD134"/>
          <cell r="AE134"/>
          <cell r="BS134">
            <v>0</v>
          </cell>
          <cell r="CS134"/>
          <cell r="CT134"/>
          <cell r="CU134"/>
          <cell r="CV134"/>
          <cell r="CW134"/>
          <cell r="CX134"/>
          <cell r="CY134"/>
          <cell r="DQ134"/>
          <cell r="DR134"/>
          <cell r="DS134"/>
          <cell r="DT134"/>
        </row>
        <row r="135">
          <cell r="B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V135"/>
          <cell r="W135"/>
          <cell r="AD135"/>
          <cell r="AE135"/>
          <cell r="BS135"/>
          <cell r="CS135"/>
          <cell r="CT135"/>
          <cell r="CU135"/>
          <cell r="CV135"/>
          <cell r="CW135"/>
          <cell r="CX135"/>
          <cell r="CY135"/>
          <cell r="DQ135"/>
          <cell r="DR135"/>
          <cell r="DS135"/>
          <cell r="DT135"/>
        </row>
        <row r="136">
          <cell r="B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  <cell r="V136"/>
          <cell r="W136"/>
          <cell r="AD136"/>
          <cell r="AE136"/>
          <cell r="BS136"/>
          <cell r="CC136" t="str">
            <v>suste</v>
          </cell>
          <cell r="CD136">
            <v>-1.39859625</v>
          </cell>
          <cell r="CE136">
            <v>-1.39859625</v>
          </cell>
          <cell r="CF136">
            <v>-1.39859625</v>
          </cell>
          <cell r="CG136">
            <v>-1.39859625</v>
          </cell>
          <cell r="CH136">
            <v>-1.39859625</v>
          </cell>
          <cell r="CI136">
            <v>-1.39859625</v>
          </cell>
          <cell r="CJ136">
            <v>-1.39859625</v>
          </cell>
          <cell r="CK136">
            <v>-1.39859625</v>
          </cell>
          <cell r="CL136">
            <v>-1.39859625</v>
          </cell>
          <cell r="CM136">
            <v>-1.39859625</v>
          </cell>
          <cell r="CN136">
            <v>-1.39859625</v>
          </cell>
          <cell r="CO136">
            <v>-1.39859625</v>
          </cell>
          <cell r="CP136"/>
          <cell r="CQ136">
            <v>-16.783155000000001</v>
          </cell>
          <cell r="CR136">
            <v>15.490766333333331</v>
          </cell>
          <cell r="CS136">
            <v>-1.2923886666666693</v>
          </cell>
          <cell r="CT136"/>
          <cell r="CU136"/>
          <cell r="CV136"/>
          <cell r="CW136"/>
          <cell r="CX136"/>
          <cell r="CY136"/>
          <cell r="DQ136"/>
          <cell r="DR136"/>
          <cell r="DS136"/>
          <cell r="DT136"/>
        </row>
        <row r="137">
          <cell r="B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  <cell r="V137"/>
          <cell r="W137"/>
          <cell r="AD137"/>
          <cell r="AE137"/>
          <cell r="BS137"/>
          <cell r="CC137" t="str">
            <v>shut</v>
          </cell>
          <cell r="CD137">
            <v>-1.931942</v>
          </cell>
          <cell r="CE137">
            <v>-2</v>
          </cell>
          <cell r="CF137">
            <v>-3.96</v>
          </cell>
          <cell r="CG137">
            <v>-4</v>
          </cell>
          <cell r="CH137">
            <v>-21</v>
          </cell>
          <cell r="CI137">
            <v>-23</v>
          </cell>
          <cell r="CJ137">
            <v>-0.64260000000000161</v>
          </cell>
          <cell r="CK137">
            <v>-0.6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/>
          <cell r="CQ137">
            <v>-57.134542000000003</v>
          </cell>
          <cell r="CR137">
            <v>57.137038000000004</v>
          </cell>
          <cell r="CS137">
            <v>2.4960000000007199E-3</v>
          </cell>
          <cell r="CT137"/>
          <cell r="CU137"/>
          <cell r="CV137"/>
          <cell r="CW137"/>
          <cell r="CX137"/>
          <cell r="CY137"/>
          <cell r="DQ137"/>
          <cell r="DR137"/>
          <cell r="DS137"/>
          <cell r="DT137"/>
        </row>
        <row r="138">
          <cell r="B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  <cell r="V138"/>
          <cell r="W138"/>
          <cell r="AD138"/>
          <cell r="AE138"/>
          <cell r="BS138"/>
          <cell r="CC138" t="str">
            <v>total</v>
          </cell>
          <cell r="CD138">
            <v>-3.33053825</v>
          </cell>
          <cell r="CE138">
            <v>-3.3985962499999998</v>
          </cell>
          <cell r="CF138">
            <v>-5.3585962499999997</v>
          </cell>
          <cell r="CG138">
            <v>-5.3985962499999998</v>
          </cell>
          <cell r="CH138">
            <v>-22.398596250000001</v>
          </cell>
          <cell r="CI138">
            <v>-24.398596250000001</v>
          </cell>
          <cell r="CJ138">
            <v>-2.0411962500000014</v>
          </cell>
          <cell r="CK138">
            <v>-1.9985962499999999</v>
          </cell>
          <cell r="CL138">
            <v>-1.39859625</v>
          </cell>
          <cell r="CM138">
            <v>-1.39859625</v>
          </cell>
          <cell r="CN138">
            <v>-1.39859625</v>
          </cell>
          <cell r="CO138">
            <v>-1.39859625</v>
          </cell>
          <cell r="CP138"/>
          <cell r="CQ138">
            <v>-73.917697000000004</v>
          </cell>
          <cell r="CR138">
            <v>72.62780433333333</v>
          </cell>
          <cell r="CS138">
            <v>-1.2898926666666739</v>
          </cell>
          <cell r="CT138"/>
          <cell r="CU138"/>
          <cell r="CV138"/>
          <cell r="CW138"/>
          <cell r="CX138"/>
          <cell r="CY138"/>
          <cell r="DQ138"/>
          <cell r="DR138"/>
          <cell r="DS138"/>
          <cell r="DT138"/>
        </row>
        <row r="139">
          <cell r="B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  <cell r="V139"/>
          <cell r="W139"/>
          <cell r="AD139"/>
          <cell r="AE139"/>
          <cell r="BS139"/>
          <cell r="CS139"/>
          <cell r="CT139"/>
          <cell r="CU139"/>
          <cell r="CV139"/>
          <cell r="CW139"/>
          <cell r="CX139"/>
          <cell r="CY139"/>
          <cell r="DQ139"/>
          <cell r="DR139"/>
          <cell r="DS139"/>
          <cell r="DT139"/>
        </row>
        <row r="140">
          <cell r="B140" t="str">
            <v xml:space="preserve"> - </v>
          </cell>
          <cell r="I140"/>
          <cell r="J140"/>
          <cell r="K140"/>
          <cell r="L140"/>
          <cell r="M140"/>
          <cell r="N140"/>
          <cell r="O140"/>
          <cell r="P140"/>
          <cell r="Q140"/>
          <cell r="R140"/>
          <cell r="T140" t="str">
            <v>Total Target=&gt;</v>
          </cell>
          <cell r="U140"/>
          <cell r="V140">
            <v>0</v>
          </cell>
          <cell r="W140"/>
          <cell r="AD140"/>
          <cell r="AE140"/>
          <cell r="BH140" t="str">
            <v>Total Target=&gt;</v>
          </cell>
          <cell r="BI140"/>
          <cell r="BS140">
            <v>0</v>
          </cell>
          <cell r="CQ140" t="str">
            <v>Total Target=&gt;</v>
          </cell>
          <cell r="CR140"/>
          <cell r="CS140">
            <v>0</v>
          </cell>
          <cell r="CT140"/>
          <cell r="CU140"/>
          <cell r="CV140"/>
          <cell r="CW140"/>
          <cell r="CX140"/>
          <cell r="CY140"/>
          <cell r="DO140" t="str">
            <v>Total Target=&gt;</v>
          </cell>
          <cell r="DP140"/>
          <cell r="DQ140">
            <v>0</v>
          </cell>
          <cell r="DR140"/>
          <cell r="DS140"/>
          <cell r="DT140"/>
        </row>
        <row r="141">
          <cell r="B141" t="str">
            <v xml:space="preserve"> - </v>
          </cell>
          <cell r="I141"/>
          <cell r="J141"/>
          <cell r="K141"/>
          <cell r="L141"/>
          <cell r="M141"/>
          <cell r="N141"/>
          <cell r="O141"/>
          <cell r="P141"/>
          <cell r="Q141"/>
          <cell r="R141"/>
          <cell r="V141" t="e">
            <v>#REF!</v>
          </cell>
          <cell r="W141"/>
          <cell r="AD141"/>
          <cell r="AE141"/>
          <cell r="BS141" t="e">
            <v>#REF!</v>
          </cell>
          <cell r="CS141" t="e">
            <v>#REF!</v>
          </cell>
          <cell r="CT141"/>
          <cell r="CU141"/>
          <cell r="CV141"/>
          <cell r="CW141"/>
          <cell r="CX141"/>
          <cell r="CY141"/>
          <cell r="DQ141" t="e">
            <v>#REF!</v>
          </cell>
          <cell r="DR141"/>
          <cell r="DS141"/>
          <cell r="DT141"/>
        </row>
        <row r="142">
          <cell r="B142" t="str">
            <v xml:space="preserve"> - </v>
          </cell>
          <cell r="I142"/>
          <cell r="J142"/>
          <cell r="K142"/>
          <cell r="L142"/>
          <cell r="M142"/>
          <cell r="N142"/>
          <cell r="O142"/>
          <cell r="P142"/>
          <cell r="Q142"/>
          <cell r="R142"/>
          <cell r="AD142"/>
          <cell r="AE142"/>
          <cell r="BS142">
            <v>0</v>
          </cell>
        </row>
        <row r="143">
          <cell r="B143" t="str">
            <v xml:space="preserve"> - </v>
          </cell>
          <cell r="G143" t="str">
            <v>Actual</v>
          </cell>
          <cell r="H143" t="str">
            <v>Actual</v>
          </cell>
          <cell r="I143" t="str">
            <v>Actual</v>
          </cell>
          <cell r="J143" t="str">
            <v>Actual</v>
          </cell>
          <cell r="K143" t="str">
            <v>Actual</v>
          </cell>
          <cell r="L143" t="str">
            <v>Actual</v>
          </cell>
          <cell r="M143" t="str">
            <v>Actual</v>
          </cell>
          <cell r="N143" t="str">
            <v>Actual</v>
          </cell>
          <cell r="O143" t="str">
            <v>Actual</v>
          </cell>
          <cell r="P143" t="str">
            <v>Actual</v>
          </cell>
          <cell r="Q143" t="str">
            <v>Actual</v>
          </cell>
          <cell r="R143" t="str">
            <v>Actual</v>
          </cell>
          <cell r="AD143"/>
          <cell r="AE143"/>
          <cell r="AU143" t="str">
            <v>Actual</v>
          </cell>
          <cell r="AV143" t="str">
            <v>Actual</v>
          </cell>
          <cell r="AW143" t="str">
            <v>Actual</v>
          </cell>
          <cell r="AX143" t="str">
            <v>Actual</v>
          </cell>
          <cell r="AY143" t="str">
            <v>Actual</v>
          </cell>
          <cell r="AZ143" t="str">
            <v>Actual</v>
          </cell>
          <cell r="BA143" t="str">
            <v>Actual</v>
          </cell>
          <cell r="BB143" t="str">
            <v>Actual</v>
          </cell>
          <cell r="BC143" t="str">
            <v>Actual</v>
          </cell>
          <cell r="BD143" t="str">
            <v>Actual</v>
          </cell>
          <cell r="BE143" t="str">
            <v>Actual</v>
          </cell>
          <cell r="BF143" t="str">
            <v>Actual</v>
          </cell>
          <cell r="BS143">
            <v>0</v>
          </cell>
          <cell r="CD143" t="str">
            <v>Budget</v>
          </cell>
          <cell r="CE143" t="str">
            <v>Budget</v>
          </cell>
          <cell r="CF143" t="str">
            <v>Budget</v>
          </cell>
          <cell r="CG143" t="str">
            <v>Budget</v>
          </cell>
          <cell r="CH143" t="str">
            <v>Budget</v>
          </cell>
          <cell r="CI143" t="str">
            <v>Budget</v>
          </cell>
          <cell r="CJ143" t="str">
            <v>Budget</v>
          </cell>
          <cell r="CK143" t="str">
            <v>Budget</v>
          </cell>
          <cell r="CL143" t="str">
            <v>Budget</v>
          </cell>
          <cell r="CM143" t="str">
            <v>Budget</v>
          </cell>
          <cell r="CN143" t="str">
            <v>Budget</v>
          </cell>
          <cell r="CO143" t="str">
            <v>Budget</v>
          </cell>
          <cell r="CU143"/>
          <cell r="CV143"/>
          <cell r="CW143" t="str">
            <v>Full Year</v>
          </cell>
          <cell r="CX143" t="str">
            <v>Full Year</v>
          </cell>
          <cell r="CY143" t="str">
            <v>Full Year</v>
          </cell>
          <cell r="CZ143" t="str">
            <v>Monthly</v>
          </cell>
          <cell r="DA143"/>
          <cell r="DB143" t="str">
            <v>Prior Year</v>
          </cell>
          <cell r="DC143" t="str">
            <v>Prior Year</v>
          </cell>
          <cell r="DD143" t="str">
            <v>Prior Year</v>
          </cell>
          <cell r="DE143" t="str">
            <v>Prior Year</v>
          </cell>
          <cell r="DF143" t="str">
            <v>Prior Year</v>
          </cell>
          <cell r="DG143" t="str">
            <v>Prior Year</v>
          </cell>
          <cell r="DH143" t="str">
            <v>Prior Year</v>
          </cell>
          <cell r="DI143" t="str">
            <v>Prior Year</v>
          </cell>
          <cell r="DJ143" t="str">
            <v>Prior Year</v>
          </cell>
          <cell r="DK143" t="str">
            <v>Prior Year</v>
          </cell>
          <cell r="DL143" t="str">
            <v>Prior Year</v>
          </cell>
          <cell r="DM143" t="str">
            <v>Prior Year</v>
          </cell>
        </row>
        <row r="144">
          <cell r="B144" t="str">
            <v>Cost Element - Area</v>
          </cell>
          <cell r="C144" t="str">
            <v>Act/Bud</v>
          </cell>
          <cell r="D144" t="str">
            <v>Source</v>
          </cell>
          <cell r="E144" t="str">
            <v>Cost Element</v>
          </cell>
          <cell r="F144" t="str">
            <v>Area</v>
          </cell>
          <cell r="G144">
            <v>43739</v>
          </cell>
          <cell r="H144">
            <v>43770</v>
          </cell>
          <cell r="I144">
            <v>43800</v>
          </cell>
          <cell r="J144">
            <v>43831</v>
          </cell>
          <cell r="K144">
            <v>43862</v>
          </cell>
          <cell r="L144">
            <v>43891</v>
          </cell>
          <cell r="M144">
            <v>43922</v>
          </cell>
          <cell r="N144">
            <v>43952</v>
          </cell>
          <cell r="O144">
            <v>43983</v>
          </cell>
          <cell r="P144">
            <v>44013</v>
          </cell>
          <cell r="Q144">
            <v>44044</v>
          </cell>
          <cell r="R144">
            <v>44075</v>
          </cell>
          <cell r="T144" t="str">
            <v>MTD</v>
          </cell>
          <cell r="U144" t="str">
            <v>YTD</v>
          </cell>
          <cell r="V144" t="str">
            <v>Full Year</v>
          </cell>
          <cell r="W144" t="str">
            <v>Link to
Hardcode</v>
          </cell>
          <cell r="X144" t="str">
            <v>Hardcode</v>
          </cell>
          <cell r="AB144" t="str">
            <v>Check (must be $0)</v>
          </cell>
          <cell r="AD144" t="str">
            <v>Forecast should be</v>
          </cell>
          <cell r="AE144" t="str">
            <v>Variance</v>
          </cell>
          <cell r="AF144" t="str">
            <v>Hard Coded Variance</v>
          </cell>
          <cell r="AU144" t="str">
            <v>Oct</v>
          </cell>
          <cell r="AV144" t="str">
            <v>Nov</v>
          </cell>
          <cell r="AW144" t="str">
            <v>Dec</v>
          </cell>
          <cell r="AX144" t="str">
            <v>Jan</v>
          </cell>
          <cell r="AY144" t="str">
            <v>Feb</v>
          </cell>
          <cell r="AZ144" t="str">
            <v>Mar</v>
          </cell>
          <cell r="BA144" t="str">
            <v>Apr</v>
          </cell>
          <cell r="BB144" t="str">
            <v>May</v>
          </cell>
          <cell r="BC144" t="str">
            <v>Jun</v>
          </cell>
          <cell r="BD144" t="str">
            <v>Jul</v>
          </cell>
          <cell r="BE144" t="str">
            <v>Aug</v>
          </cell>
          <cell r="BF144" t="str">
            <v>Sep</v>
          </cell>
          <cell r="BH144" t="str">
            <v>MTD</v>
          </cell>
          <cell r="BI144" t="str">
            <v>YTD</v>
          </cell>
          <cell r="BJ144" t="str">
            <v>Full Year Forecast</v>
          </cell>
          <cell r="BK144"/>
          <cell r="BL144"/>
          <cell r="BS144" t="e">
            <v>#VALUE!</v>
          </cell>
          <cell r="CD144" t="str">
            <v>Oct</v>
          </cell>
          <cell r="CE144" t="str">
            <v>Nov</v>
          </cell>
          <cell r="CF144" t="str">
            <v>Dec</v>
          </cell>
          <cell r="CG144" t="str">
            <v>Jan</v>
          </cell>
          <cell r="CH144" t="str">
            <v>Feb</v>
          </cell>
          <cell r="CI144" t="str">
            <v>Mar</v>
          </cell>
          <cell r="CJ144" t="str">
            <v>Apr</v>
          </cell>
          <cell r="CK144" t="str">
            <v>May</v>
          </cell>
          <cell r="CL144" t="str">
            <v>Jun</v>
          </cell>
          <cell r="CM144" t="str">
            <v>Jul</v>
          </cell>
          <cell r="CN144" t="str">
            <v>Aug</v>
          </cell>
          <cell r="CO144" t="str">
            <v>Sep</v>
          </cell>
          <cell r="CQ144" t="str">
            <v>MTD</v>
          </cell>
          <cell r="CR144" t="str">
            <v>YTD</v>
          </cell>
          <cell r="CS144" t="str">
            <v>Full Year</v>
          </cell>
          <cell r="CT144"/>
          <cell r="CU144"/>
          <cell r="CV144"/>
          <cell r="CW144" t="str">
            <v>Full Year Budget
(Excludes Growth)</v>
          </cell>
          <cell r="CX144" t="str">
            <v>Current Month Growth Spend Forecast</v>
          </cell>
          <cell r="CY144" t="str">
            <v>Budget Normalised for Growth Spend</v>
          </cell>
          <cell r="CZ144" t="str">
            <v>Budget/12</v>
          </cell>
          <cell r="DA144"/>
          <cell r="DB144" t="str">
            <v>Oct</v>
          </cell>
          <cell r="DC144" t="str">
            <v>Nov</v>
          </cell>
          <cell r="DD144" t="str">
            <v>Dec</v>
          </cell>
          <cell r="DE144" t="str">
            <v>Jan</v>
          </cell>
          <cell r="DF144" t="str">
            <v>Feb</v>
          </cell>
          <cell r="DG144" t="str">
            <v>Mar</v>
          </cell>
          <cell r="DH144" t="str">
            <v>Apr</v>
          </cell>
          <cell r="DI144" t="str">
            <v>May</v>
          </cell>
          <cell r="DJ144" t="str">
            <v>Jun</v>
          </cell>
          <cell r="DK144" t="str">
            <v>Jul</v>
          </cell>
          <cell r="DL144" t="str">
            <v>Aug</v>
          </cell>
          <cell r="DM144" t="str">
            <v>Sep</v>
          </cell>
          <cell r="DO144" t="str">
            <v>MTD</v>
          </cell>
          <cell r="DP144" t="str">
            <v>YTD</v>
          </cell>
          <cell r="DQ144" t="str">
            <v>Full Year</v>
          </cell>
          <cell r="DR144"/>
          <cell r="DS144"/>
          <cell r="DT144"/>
        </row>
        <row r="145">
          <cell r="B145" t="str">
            <v>Capex - Phosphate Hill</v>
          </cell>
          <cell r="C145" t="str">
            <v>Actuals</v>
          </cell>
          <cell r="D145" t="str">
            <v>RMM</v>
          </cell>
          <cell r="E145" t="str">
            <v>Capex</v>
          </cell>
          <cell r="F145" t="str">
            <v>Phosphate Hill</v>
          </cell>
          <cell r="G145">
            <v>-0.78849000000000002</v>
          </cell>
          <cell r="H145">
            <v>-2.4677619999999991</v>
          </cell>
          <cell r="I145">
            <v>-4.3136140000000003</v>
          </cell>
          <cell r="J145">
            <v>-3.5254429999999992</v>
          </cell>
          <cell r="K145">
            <v>-3.1593939999999989</v>
          </cell>
          <cell r="L145">
            <v>-2.3661270000000005</v>
          </cell>
          <cell r="M145">
            <v>-5.2652859999999988</v>
          </cell>
          <cell r="N145">
            <v>-4.7332580000000002</v>
          </cell>
          <cell r="O145">
            <v>-2.2718790000000006</v>
          </cell>
          <cell r="P145">
            <v>-2.2651570000000003</v>
          </cell>
          <cell r="Q145">
            <v>-1.9204540000000005</v>
          </cell>
          <cell r="R145">
            <v>-8.9872399999999999</v>
          </cell>
          <cell r="T145">
            <v>-8.9872399999999999</v>
          </cell>
          <cell r="U145">
            <v>-42.064104</v>
          </cell>
          <cell r="V145">
            <v>-42.064104</v>
          </cell>
          <cell r="W145">
            <v>0</v>
          </cell>
          <cell r="X145">
            <v>2.13</v>
          </cell>
          <cell r="Y145">
            <v>44.194104000000003</v>
          </cell>
          <cell r="Z145"/>
          <cell r="AA145"/>
          <cell r="AB145">
            <v>-44.194104000000003</v>
          </cell>
          <cell r="AD145">
            <v>-42.773988939999995</v>
          </cell>
          <cell r="AE145">
            <v>-0.70988493999999491</v>
          </cell>
          <cell r="AF145">
            <v>0</v>
          </cell>
          <cell r="AU145">
            <v>-0.78849000000000002</v>
          </cell>
          <cell r="AV145">
            <v>-2.4677619999999991</v>
          </cell>
          <cell r="AW145">
            <v>-4.3136140000000003</v>
          </cell>
          <cell r="AX145">
            <v>-3.5254429999999992</v>
          </cell>
          <cell r="AY145">
            <v>-3.1593939999999989</v>
          </cell>
          <cell r="AZ145">
            <v>-2.3661270000000005</v>
          </cell>
          <cell r="BA145">
            <v>-5.2652859999999988</v>
          </cell>
          <cell r="BB145">
            <v>-4.7332580000000002</v>
          </cell>
          <cell r="BC145">
            <v>-2.2718790000000006</v>
          </cell>
          <cell r="BD145">
            <v>-2.2651570000000003</v>
          </cell>
          <cell r="BE145">
            <v>-1.9204540000000005</v>
          </cell>
          <cell r="BF145">
            <v>-8.9872399999999999</v>
          </cell>
          <cell r="BH145">
            <v>-8.9872399999999999</v>
          </cell>
          <cell r="BI145">
            <v>-42.064104</v>
          </cell>
          <cell r="BJ145">
            <v>-42.064104</v>
          </cell>
          <cell r="BK145"/>
          <cell r="BL145"/>
          <cell r="BN145"/>
          <cell r="BO145"/>
          <cell r="BP145"/>
          <cell r="BQ145"/>
          <cell r="BR145">
            <v>0</v>
          </cell>
          <cell r="BS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D145">
            <v>-3.4833811666666663</v>
          </cell>
          <cell r="CE145">
            <v>-3.4833811666666663</v>
          </cell>
          <cell r="CF145">
            <v>-3.4833811666666663</v>
          </cell>
          <cell r="CG145">
            <v>-3.4833811666666663</v>
          </cell>
          <cell r="CH145">
            <v>-3.4833811666666663</v>
          </cell>
          <cell r="CI145">
            <v>-3.4833811666666663</v>
          </cell>
          <cell r="CJ145">
            <v>-3.4833811666666663</v>
          </cell>
          <cell r="CK145">
            <v>-3.4833811666666663</v>
          </cell>
          <cell r="CL145">
            <v>-3.4833811666666663</v>
          </cell>
          <cell r="CM145">
            <v>-3.4833811666666663</v>
          </cell>
          <cell r="CN145">
            <v>-3.4833811666666663</v>
          </cell>
          <cell r="CO145">
            <v>-3.4833811666666663</v>
          </cell>
          <cell r="CQ145">
            <v>-3.4833811666666663</v>
          </cell>
          <cell r="CR145">
            <v>-41.800574000000005</v>
          </cell>
          <cell r="CS145">
            <v>-41.800574000000005</v>
          </cell>
          <cell r="CT145"/>
          <cell r="CU145">
            <v>0</v>
          </cell>
          <cell r="CV145"/>
          <cell r="CW145">
            <v>-40.473399999999998</v>
          </cell>
          <cell r="CX145">
            <v>-1.3271740000000003</v>
          </cell>
          <cell r="CY145">
            <v>-41.800573999999997</v>
          </cell>
          <cell r="CZ145">
            <v>-3.4833811666666663</v>
          </cell>
          <cell r="DA145"/>
          <cell r="DB145">
            <v>-2.8846459999999996</v>
          </cell>
          <cell r="DC145">
            <v>-6.1176309999999985</v>
          </cell>
          <cell r="DD145">
            <v>-5.0232030000000005</v>
          </cell>
          <cell r="DE145">
            <v>-7.0589089999999999</v>
          </cell>
          <cell r="DF145">
            <v>-7.5853340000000005</v>
          </cell>
          <cell r="DG145">
            <v>3.2520000000008623E-3</v>
          </cell>
          <cell r="DH145">
            <v>-6.7072949999999993</v>
          </cell>
          <cell r="DI145">
            <v>-6.3057769999999991</v>
          </cell>
          <cell r="DJ145">
            <v>-11.704811000000001</v>
          </cell>
          <cell r="DK145">
            <v>-10.932169999999999</v>
          </cell>
          <cell r="DL145">
            <v>-8.9873019999999997</v>
          </cell>
          <cell r="DM145">
            <v>-14.912293</v>
          </cell>
          <cell r="DO145">
            <v>-14.912293</v>
          </cell>
          <cell r="DP145">
            <v>-88.216118999999992</v>
          </cell>
          <cell r="DQ145">
            <v>-88.216118999999992</v>
          </cell>
          <cell r="DR145"/>
          <cell r="DS145"/>
          <cell r="DT145"/>
        </row>
        <row r="146">
          <cell r="B146" t="str">
            <v>Capex - Gibson Island</v>
          </cell>
          <cell r="C146" t="str">
            <v>Actuals</v>
          </cell>
          <cell r="D146" t="str">
            <v>GI Stats</v>
          </cell>
          <cell r="E146" t="str">
            <v>Capex</v>
          </cell>
          <cell r="F146" t="str">
            <v>Gibson Island</v>
          </cell>
          <cell r="G146">
            <v>-3.1485610000000004</v>
          </cell>
          <cell r="H146">
            <v>-3.916506</v>
          </cell>
          <cell r="I146">
            <v>-3.1892129999999996</v>
          </cell>
          <cell r="J146">
            <v>-6.563968</v>
          </cell>
          <cell r="K146">
            <v>-31.631923999999998</v>
          </cell>
          <cell r="L146">
            <v>-19.824750000000002</v>
          </cell>
          <cell r="M146">
            <v>-2.7276130000000003</v>
          </cell>
          <cell r="N146">
            <v>-1.723088</v>
          </cell>
          <cell r="O146">
            <v>-4.3390819999999994</v>
          </cell>
          <cell r="P146">
            <v>-0.32733900000000005</v>
          </cell>
          <cell r="Q146">
            <v>-0.23398700000000003</v>
          </cell>
          <cell r="R146">
            <v>-1.6348819999999997</v>
          </cell>
          <cell r="T146">
            <v>-1.6348819999999997</v>
          </cell>
          <cell r="U146">
            <v>-79.260913000000016</v>
          </cell>
          <cell r="V146">
            <v>-79.260913000000016</v>
          </cell>
          <cell r="W146">
            <v>0</v>
          </cell>
          <cell r="X146">
            <v>0.25111300000000369</v>
          </cell>
          <cell r="Y146">
            <v>79.51202600000002</v>
          </cell>
          <cell r="Z146"/>
          <cell r="AA146"/>
          <cell r="AB146">
            <v>-79.51202600000002</v>
          </cell>
          <cell r="AD146">
            <v>-70.569593666666663</v>
          </cell>
          <cell r="AE146">
            <v>8.6913193333333538</v>
          </cell>
          <cell r="AF146">
            <v>0</v>
          </cell>
          <cell r="AU146">
            <v>-3.1485610000000004</v>
          </cell>
          <cell r="AV146">
            <v>-3.916506</v>
          </cell>
          <cell r="AW146">
            <v>-3.1892129999999996</v>
          </cell>
          <cell r="AX146">
            <v>-6.563968</v>
          </cell>
          <cell r="AY146">
            <v>-31.631923999999998</v>
          </cell>
          <cell r="AZ146">
            <v>-19.824750000000002</v>
          </cell>
          <cell r="BA146">
            <v>-2.7276130000000003</v>
          </cell>
          <cell r="BB146">
            <v>-1.723088</v>
          </cell>
          <cell r="BC146">
            <v>-4.3390819999999994</v>
          </cell>
          <cell r="BD146">
            <v>-0.32733900000000005</v>
          </cell>
          <cell r="BE146">
            <v>-0.23398700000000003</v>
          </cell>
          <cell r="BF146">
            <v>-1.6348819999999997</v>
          </cell>
          <cell r="BH146">
            <v>-1.6348819999999997</v>
          </cell>
          <cell r="BI146">
            <v>-79.260913000000016</v>
          </cell>
          <cell r="BJ146">
            <v>-79.260913000000016</v>
          </cell>
          <cell r="BK146"/>
          <cell r="BL146"/>
          <cell r="BN146"/>
          <cell r="BO146"/>
          <cell r="BP146"/>
          <cell r="BQ146"/>
          <cell r="BR146">
            <v>0</v>
          </cell>
          <cell r="BS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D146">
            <v>-3.33053825</v>
          </cell>
          <cell r="CE146">
            <v>-3.3985962499999998</v>
          </cell>
          <cell r="CF146">
            <v>-5.3585962499999997</v>
          </cell>
          <cell r="CG146">
            <v>-5.3985962499999998</v>
          </cell>
          <cell r="CH146">
            <v>-22.398596250000001</v>
          </cell>
          <cell r="CI146">
            <v>-24.398596250000001</v>
          </cell>
          <cell r="CJ146">
            <v>-2.0411962500000014</v>
          </cell>
          <cell r="CK146">
            <v>-1.9985962499999999</v>
          </cell>
          <cell r="CL146">
            <v>-1.39859625</v>
          </cell>
          <cell r="CM146">
            <v>-1.39859625</v>
          </cell>
          <cell r="CN146">
            <v>-1.39859625</v>
          </cell>
          <cell r="CO146">
            <v>-1.39859625</v>
          </cell>
          <cell r="CQ146">
            <v>-1.39859625</v>
          </cell>
          <cell r="CR146">
            <v>-73.91769699999999</v>
          </cell>
          <cell r="CS146">
            <v>-73.91769699999999</v>
          </cell>
          <cell r="CT146"/>
          <cell r="CU146">
            <v>0</v>
          </cell>
          <cell r="CV146"/>
          <cell r="CW146">
            <v>-72.5</v>
          </cell>
          <cell r="CX146">
            <v>-1.4176970000000002</v>
          </cell>
          <cell r="CY146">
            <v>-73.917697000000004</v>
          </cell>
          <cell r="CZ146">
            <v>-6.159808083333334</v>
          </cell>
          <cell r="DA146"/>
          <cell r="DB146">
            <v>-0.48636700000000005</v>
          </cell>
          <cell r="DC146">
            <v>-0.79437800000000003</v>
          </cell>
          <cell r="DD146">
            <v>-0.58401500000000006</v>
          </cell>
          <cell r="DE146">
            <v>-0.54949099999999984</v>
          </cell>
          <cell r="DF146">
            <v>-2.2004700000000001</v>
          </cell>
          <cell r="DG146">
            <v>-1.197684</v>
          </cell>
          <cell r="DH146">
            <v>-1.4535110000000002</v>
          </cell>
          <cell r="DI146">
            <v>-2.8009029999999999</v>
          </cell>
          <cell r="DJ146">
            <v>-1.7346900000000001</v>
          </cell>
          <cell r="DK146">
            <v>-2.7838370000000001</v>
          </cell>
          <cell r="DL146">
            <v>-2.9020089999999996</v>
          </cell>
          <cell r="DM146">
            <v>-6.0020179999999987</v>
          </cell>
          <cell r="DO146">
            <v>-6.0020179999999987</v>
          </cell>
          <cell r="DP146">
            <v>-23.489373000000001</v>
          </cell>
          <cell r="DQ146">
            <v>-23.489373000000001</v>
          </cell>
          <cell r="DR146"/>
          <cell r="DS146"/>
          <cell r="DT146"/>
        </row>
        <row r="147">
          <cell r="B147" t="str">
            <v>Capex - SSP</v>
          </cell>
          <cell r="C147" t="str">
            <v>Actuals</v>
          </cell>
          <cell r="D147" t="str">
            <v>RMM</v>
          </cell>
          <cell r="E147" t="str">
            <v>Capex</v>
          </cell>
          <cell r="F147" t="str">
            <v>SSP</v>
          </cell>
          <cell r="G147">
            <v>-8.6154999999999995E-2</v>
          </cell>
          <cell r="H147">
            <v>-0.15564900000000001</v>
          </cell>
          <cell r="I147">
            <v>-8.0961000000000005E-2</v>
          </cell>
          <cell r="J147">
            <v>-0.26308499999999996</v>
          </cell>
          <cell r="K147">
            <v>-0.27502399999999999</v>
          </cell>
          <cell r="L147">
            <v>-0.25464300000000001</v>
          </cell>
          <cell r="M147">
            <v>-0.69009600000000015</v>
          </cell>
          <cell r="N147">
            <v>-0.376081</v>
          </cell>
          <cell r="O147">
            <v>-0.11617899999999999</v>
          </cell>
          <cell r="P147">
            <v>-0.27152599999999999</v>
          </cell>
          <cell r="Q147">
            <v>-0.32182399999999994</v>
          </cell>
          <cell r="R147">
            <v>-0.49380999999999997</v>
          </cell>
          <cell r="T147">
            <v>-0.49380999999999997</v>
          </cell>
          <cell r="U147">
            <v>-3.385033</v>
          </cell>
          <cell r="V147">
            <v>-3.385033</v>
          </cell>
          <cell r="W147">
            <v>0</v>
          </cell>
          <cell r="X147">
            <v>0.21196700000000002</v>
          </cell>
          <cell r="Y147">
            <v>3.597</v>
          </cell>
          <cell r="Z147"/>
          <cell r="AA147"/>
          <cell r="AB147">
            <v>-3.597</v>
          </cell>
          <cell r="AD147">
            <v>-3.7060731499999999</v>
          </cell>
          <cell r="AE147">
            <v>-0.32104014999999997</v>
          </cell>
          <cell r="AF147">
            <v>0</v>
          </cell>
          <cell r="AU147">
            <v>-8.6154999999999995E-2</v>
          </cell>
          <cell r="AV147">
            <v>-0.15564900000000001</v>
          </cell>
          <cell r="AW147">
            <v>-8.0961000000000005E-2</v>
          </cell>
          <cell r="AX147">
            <v>-0.26308499999999996</v>
          </cell>
          <cell r="AY147">
            <v>-0.27502399999999999</v>
          </cell>
          <cell r="AZ147">
            <v>-0.25464300000000001</v>
          </cell>
          <cell r="BA147">
            <v>-0.69009600000000015</v>
          </cell>
          <cell r="BB147">
            <v>-0.376081</v>
          </cell>
          <cell r="BC147">
            <v>-0.11617899999999999</v>
          </cell>
          <cell r="BD147">
            <v>-0.27152599999999999</v>
          </cell>
          <cell r="BE147">
            <v>-0.32182399999999994</v>
          </cell>
          <cell r="BF147">
            <v>-0.49380999999999997</v>
          </cell>
          <cell r="BH147">
            <v>-0.49380999999999997</v>
          </cell>
          <cell r="BI147">
            <v>-3.385033</v>
          </cell>
          <cell r="BJ147">
            <v>-3.385033</v>
          </cell>
          <cell r="BK147"/>
          <cell r="BL147"/>
          <cell r="BN147"/>
          <cell r="BO147"/>
          <cell r="BP147"/>
          <cell r="BQ147"/>
          <cell r="BR147">
            <v>0</v>
          </cell>
          <cell r="BS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D147">
            <v>-0.31110041666666666</v>
          </cell>
          <cell r="CE147">
            <v>-0.31110041666666666</v>
          </cell>
          <cell r="CF147">
            <v>-0.31110041666666666</v>
          </cell>
          <cell r="CG147">
            <v>-0.31110041666666666</v>
          </cell>
          <cell r="CH147">
            <v>-0.31110041666666666</v>
          </cell>
          <cell r="CI147">
            <v>-0.31110041666666666</v>
          </cell>
          <cell r="CJ147">
            <v>-0.31110041666666666</v>
          </cell>
          <cell r="CK147">
            <v>-0.31110041666666666</v>
          </cell>
          <cell r="CL147">
            <v>-0.31110041666666666</v>
          </cell>
          <cell r="CM147">
            <v>-0.31110041666666666</v>
          </cell>
          <cell r="CN147">
            <v>-0.31110041666666666</v>
          </cell>
          <cell r="CO147">
            <v>-0.31110041666666666</v>
          </cell>
          <cell r="CQ147">
            <v>-0.31110041666666666</v>
          </cell>
          <cell r="CR147">
            <v>-3.7332049999999999</v>
          </cell>
          <cell r="CS147">
            <v>-3.7332049999999999</v>
          </cell>
          <cell r="CT147"/>
          <cell r="CU147">
            <v>0</v>
          </cell>
          <cell r="CV147"/>
          <cell r="CW147">
            <v>-3.1579999999999999</v>
          </cell>
          <cell r="CX147">
            <v>-0.57520499999999997</v>
          </cell>
          <cell r="CY147">
            <v>-3.7332049999999999</v>
          </cell>
          <cell r="CZ147">
            <v>-0.31110041666666666</v>
          </cell>
          <cell r="DA147"/>
          <cell r="DB147">
            <v>-0.20696700000000001</v>
          </cell>
          <cell r="DC147">
            <v>-0.33431800000000006</v>
          </cell>
          <cell r="DD147">
            <v>-0.94034900000000021</v>
          </cell>
          <cell r="DE147">
            <v>-0.76990000000000014</v>
          </cell>
          <cell r="DF147">
            <v>-1.2760299999999998</v>
          </cell>
          <cell r="DG147">
            <v>-0.32140099999999999</v>
          </cell>
          <cell r="DH147">
            <v>-0.107321</v>
          </cell>
          <cell r="DI147">
            <v>-0.13445499999999999</v>
          </cell>
          <cell r="DJ147">
            <v>-0.34018999999999999</v>
          </cell>
          <cell r="DK147">
            <v>-0.22405700000000001</v>
          </cell>
          <cell r="DL147">
            <v>-0.530227</v>
          </cell>
          <cell r="DM147">
            <v>-0.723688</v>
          </cell>
          <cell r="DO147">
            <v>-0.723688</v>
          </cell>
          <cell r="DP147">
            <v>-5.9089029999999996</v>
          </cell>
          <cell r="DQ147">
            <v>-5.9089029999999996</v>
          </cell>
          <cell r="DR147"/>
          <cell r="DS147"/>
          <cell r="DT147"/>
        </row>
        <row r="148">
          <cell r="B148" t="str">
            <v>Capex -  RMM - Distribution</v>
          </cell>
          <cell r="C148" t="str">
            <v>Actuals</v>
          </cell>
          <cell r="D148" t="str">
            <v>RMM</v>
          </cell>
          <cell r="E148" t="str">
            <v>Capex</v>
          </cell>
          <cell r="F148" t="str">
            <v xml:space="preserve"> RMM - Distribution</v>
          </cell>
          <cell r="G148">
            <v>-0.51647199999999993</v>
          </cell>
          <cell r="H148">
            <v>-1.0842729999999998</v>
          </cell>
          <cell r="I148">
            <v>-1.3847239999999998</v>
          </cell>
          <cell r="J148">
            <v>-1.0855959999999998</v>
          </cell>
          <cell r="K148">
            <v>-0.59012700000000007</v>
          </cell>
          <cell r="L148">
            <v>-0.81847300000000012</v>
          </cell>
          <cell r="M148">
            <v>-0.9616570000000001</v>
          </cell>
          <cell r="N148">
            <v>-0.86418000000000006</v>
          </cell>
          <cell r="O148">
            <v>-0.76618400000000009</v>
          </cell>
          <cell r="P148">
            <v>-0.75168499999999994</v>
          </cell>
          <cell r="Q148">
            <v>-1.7610460000000001</v>
          </cell>
          <cell r="R148">
            <v>-1.7560999999999996</v>
          </cell>
          <cell r="T148">
            <v>-1.7560999999999996</v>
          </cell>
          <cell r="U148">
            <v>-12.340517</v>
          </cell>
          <cell r="V148">
            <v>-12.340517</v>
          </cell>
          <cell r="W148">
            <v>0</v>
          </cell>
          <cell r="X148">
            <v>-0.20803900000000297</v>
          </cell>
          <cell r="Y148">
            <v>12.132477999999997</v>
          </cell>
          <cell r="Z148"/>
          <cell r="AA148"/>
          <cell r="AB148">
            <v>-12.132477999999997</v>
          </cell>
          <cell r="AD148">
            <v>-14.836776666666667</v>
          </cell>
          <cell r="AE148">
            <v>-2.496259666666667</v>
          </cell>
          <cell r="AF148">
            <v>0</v>
          </cell>
          <cell r="AU148">
            <v>-0.51647199999999993</v>
          </cell>
          <cell r="AV148">
            <v>-1.0842729999999998</v>
          </cell>
          <cell r="AW148">
            <v>-1.3847239999999998</v>
          </cell>
          <cell r="AX148">
            <v>-1.0855959999999998</v>
          </cell>
          <cell r="AY148">
            <v>-0.59012700000000007</v>
          </cell>
          <cell r="AZ148">
            <v>-0.81847300000000012</v>
          </cell>
          <cell r="BA148">
            <v>-0.9616570000000001</v>
          </cell>
          <cell r="BB148">
            <v>-0.86418000000000006</v>
          </cell>
          <cell r="BC148">
            <v>-0.76618400000000009</v>
          </cell>
          <cell r="BD148">
            <v>-0.75168499999999994</v>
          </cell>
          <cell r="BE148">
            <v>-1.7610460000000001</v>
          </cell>
          <cell r="BF148">
            <v>-1.7560999999999996</v>
          </cell>
          <cell r="BH148">
            <v>-1.7560999999999996</v>
          </cell>
          <cell r="BI148">
            <v>-12.340517</v>
          </cell>
          <cell r="BJ148">
            <v>-12.340517</v>
          </cell>
          <cell r="BK148"/>
          <cell r="BL148"/>
          <cell r="BN148"/>
          <cell r="BO148"/>
          <cell r="BP148"/>
          <cell r="BQ148"/>
          <cell r="BR148">
            <v>0</v>
          </cell>
          <cell r="BS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D148">
            <v>-1.0484411666666666</v>
          </cell>
          <cell r="CE148">
            <v>-1.0484411666666666</v>
          </cell>
          <cell r="CF148">
            <v>-1.0484411666666666</v>
          </cell>
          <cell r="CG148">
            <v>-1.0484411666666666</v>
          </cell>
          <cell r="CH148">
            <v>-1.0484411666666666</v>
          </cell>
          <cell r="CI148">
            <v>-1.0484411666666666</v>
          </cell>
          <cell r="CJ148">
            <v>-1.0484411666666666</v>
          </cell>
          <cell r="CK148">
            <v>-1.0484411666666666</v>
          </cell>
          <cell r="CL148">
            <v>-1.0484411666666666</v>
          </cell>
          <cell r="CM148">
            <v>-1.0484411666666666</v>
          </cell>
          <cell r="CN148">
            <v>-1.0484411666666666</v>
          </cell>
          <cell r="CO148">
            <v>-1.0484411666666666</v>
          </cell>
          <cell r="CQ148">
            <v>-1.0484411666666666</v>
          </cell>
          <cell r="CR148">
            <v>-12.581294</v>
          </cell>
          <cell r="CS148">
            <v>-12.581294</v>
          </cell>
          <cell r="CT148"/>
          <cell r="CU148" t="str">
            <v>Dist (Inc Portland)</v>
          </cell>
          <cell r="CV148"/>
          <cell r="CW148">
            <v>-8.2710000000000008</v>
          </cell>
          <cell r="CX148">
            <v>-4.3102939999999998</v>
          </cell>
          <cell r="CY148">
            <v>-12.581294</v>
          </cell>
          <cell r="CZ148">
            <v>-1.0484411666666666</v>
          </cell>
          <cell r="DA148"/>
          <cell r="DB148">
            <v>-0.31198500000000001</v>
          </cell>
          <cell r="DC148">
            <v>-1.2118720000000001</v>
          </cell>
          <cell r="DD148">
            <v>-0.300875</v>
          </cell>
          <cell r="DE148">
            <v>-0.88734199999999996</v>
          </cell>
          <cell r="DF148">
            <v>-1.366282</v>
          </cell>
          <cell r="DG148">
            <v>-1.9462879999999998</v>
          </cell>
          <cell r="DH148">
            <v>-1.0148410000000001</v>
          </cell>
          <cell r="DI148">
            <v>-1.1175520000000001</v>
          </cell>
          <cell r="DJ148">
            <v>-1.7108650000000003</v>
          </cell>
          <cell r="DK148">
            <v>-1.4569890000000001</v>
          </cell>
          <cell r="DL148">
            <v>-1.1352169999999997</v>
          </cell>
          <cell r="DM148">
            <v>-1.9667000000000003</v>
          </cell>
          <cell r="DO148">
            <v>-1.9667000000000003</v>
          </cell>
          <cell r="DP148">
            <v>-14.426807999999998</v>
          </cell>
          <cell r="DQ148">
            <v>-14.426807999999998</v>
          </cell>
          <cell r="DR148"/>
          <cell r="DS148"/>
          <cell r="DT148"/>
        </row>
        <row r="149">
          <cell r="B149" t="str">
            <v>Capex -   SCI - Industrial &amp; Traded</v>
          </cell>
          <cell r="C149" t="str">
            <v>Actuals</v>
          </cell>
          <cell r="D149" t="str">
            <v>SCI</v>
          </cell>
          <cell r="E149" t="str">
            <v>Capex</v>
          </cell>
          <cell r="F149" t="str">
            <v xml:space="preserve">  SCI - Industrial &amp; Traded</v>
          </cell>
          <cell r="G149"/>
          <cell r="H149"/>
          <cell r="I149"/>
          <cell r="J149"/>
          <cell r="K149"/>
          <cell r="L149"/>
          <cell r="M149"/>
          <cell r="N149"/>
          <cell r="O149"/>
          <cell r="P149"/>
          <cell r="Q149"/>
          <cell r="R149"/>
          <cell r="T149">
            <v>0</v>
          </cell>
          <cell r="U149">
            <v>0</v>
          </cell>
          <cell r="V149">
            <v>0</v>
          </cell>
          <cell r="W149"/>
          <cell r="X149">
            <v>0</v>
          </cell>
          <cell r="Y149">
            <v>0</v>
          </cell>
          <cell r="Z149"/>
          <cell r="AA149"/>
          <cell r="AB149">
            <v>0</v>
          </cell>
          <cell r="AD149">
            <v>0</v>
          </cell>
          <cell r="AE149">
            <v>0</v>
          </cell>
          <cell r="AF149">
            <v>0</v>
          </cell>
          <cell r="AU149"/>
          <cell r="AV149"/>
          <cell r="AW149"/>
          <cell r="AX149"/>
          <cell r="AY149"/>
          <cell r="AZ149"/>
          <cell r="BA149"/>
          <cell r="BB149"/>
          <cell r="BC149"/>
          <cell r="BD149"/>
          <cell r="BE149"/>
          <cell r="BF149"/>
          <cell r="BH149">
            <v>0</v>
          </cell>
          <cell r="BI149">
            <v>0</v>
          </cell>
          <cell r="BJ149">
            <v>0</v>
          </cell>
          <cell r="BK149"/>
          <cell r="BL149"/>
          <cell r="BN149"/>
          <cell r="BO149"/>
          <cell r="BP149"/>
          <cell r="BQ149"/>
          <cell r="BR149">
            <v>0</v>
          </cell>
          <cell r="BS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D149"/>
          <cell r="CE149"/>
          <cell r="CF149"/>
          <cell r="CG149"/>
          <cell r="CH149"/>
          <cell r="CI149"/>
          <cell r="CJ149"/>
          <cell r="CK149"/>
          <cell r="CL149"/>
          <cell r="CM149"/>
          <cell r="CN149"/>
          <cell r="CO149"/>
          <cell r="CQ149">
            <v>0</v>
          </cell>
          <cell r="CR149">
            <v>0</v>
          </cell>
          <cell r="CS149">
            <v>0</v>
          </cell>
          <cell r="CT149"/>
          <cell r="CU149"/>
          <cell r="CV149"/>
          <cell r="CW149">
            <v>-124.4024</v>
          </cell>
          <cell r="CX149">
            <v>-7.630370000000001</v>
          </cell>
          <cell r="CY149"/>
          <cell r="DB149"/>
          <cell r="DC149"/>
          <cell r="DD149"/>
          <cell r="DE149"/>
          <cell r="DF149"/>
          <cell r="DG149"/>
          <cell r="DH149"/>
          <cell r="DI149"/>
          <cell r="DJ149"/>
          <cell r="DK149"/>
          <cell r="DL149"/>
          <cell r="DM149"/>
          <cell r="DO149">
            <v>0</v>
          </cell>
          <cell r="DP149">
            <v>0</v>
          </cell>
          <cell r="DQ149">
            <v>0</v>
          </cell>
          <cell r="DR149"/>
          <cell r="DS149"/>
          <cell r="DT149"/>
        </row>
        <row r="150">
          <cell r="B150" t="str">
            <v>Capex -   GI Stats - Industrial &amp; traded</v>
          </cell>
          <cell r="C150" t="str">
            <v>Actuals</v>
          </cell>
          <cell r="D150" t="str">
            <v>GI Stats</v>
          </cell>
          <cell r="E150" t="str">
            <v>Capex</v>
          </cell>
          <cell r="F150" t="str">
            <v xml:space="preserve">  GI Stats - Industrial &amp; traded</v>
          </cell>
          <cell r="G150"/>
          <cell r="H150"/>
          <cell r="I150"/>
          <cell r="J150"/>
          <cell r="K150"/>
          <cell r="L150"/>
          <cell r="M150"/>
          <cell r="N150"/>
          <cell r="O150"/>
          <cell r="P150"/>
          <cell r="Q150"/>
          <cell r="R150"/>
          <cell r="T150">
            <v>0</v>
          </cell>
          <cell r="U150">
            <v>0</v>
          </cell>
          <cell r="V150">
            <v>0</v>
          </cell>
          <cell r="W150"/>
          <cell r="X150">
            <v>0</v>
          </cell>
          <cell r="Y150">
            <v>0</v>
          </cell>
          <cell r="Z150"/>
          <cell r="AA150"/>
          <cell r="AB150">
            <v>0</v>
          </cell>
          <cell r="AD150">
            <v>0</v>
          </cell>
          <cell r="AE150">
            <v>0</v>
          </cell>
          <cell r="AF150">
            <v>0</v>
          </cell>
          <cell r="AU150"/>
          <cell r="AV150"/>
          <cell r="AW150"/>
          <cell r="AX150"/>
          <cell r="AY150"/>
          <cell r="AZ150"/>
          <cell r="BA150"/>
          <cell r="BB150"/>
          <cell r="BC150"/>
          <cell r="BD150"/>
          <cell r="BE150"/>
          <cell r="BF150"/>
          <cell r="BH150">
            <v>0</v>
          </cell>
          <cell r="BI150">
            <v>0</v>
          </cell>
          <cell r="BJ150">
            <v>0</v>
          </cell>
          <cell r="BK150"/>
          <cell r="BL150"/>
          <cell r="BN150"/>
          <cell r="BO150"/>
          <cell r="BP150"/>
          <cell r="BQ150"/>
          <cell r="BR150">
            <v>0</v>
          </cell>
          <cell r="BS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D150"/>
          <cell r="CE150"/>
          <cell r="CF150"/>
          <cell r="CG150"/>
          <cell r="CH150"/>
          <cell r="CI150"/>
          <cell r="CJ150"/>
          <cell r="CK150"/>
          <cell r="CL150"/>
          <cell r="CM150"/>
          <cell r="CN150"/>
          <cell r="CO150"/>
          <cell r="CQ150">
            <v>0</v>
          </cell>
          <cell r="CR150">
            <v>0</v>
          </cell>
          <cell r="CS150">
            <v>0</v>
          </cell>
          <cell r="CT150"/>
          <cell r="CU150"/>
          <cell r="CV150"/>
          <cell r="CW150"/>
          <cell r="CX150"/>
          <cell r="CY150"/>
          <cell r="DB150"/>
          <cell r="DC150"/>
          <cell r="DD150"/>
          <cell r="DE150"/>
          <cell r="DF150"/>
          <cell r="DG150"/>
          <cell r="DH150"/>
          <cell r="DI150"/>
          <cell r="DJ150"/>
          <cell r="DK150"/>
          <cell r="DL150"/>
          <cell r="DM150"/>
          <cell r="DO150">
            <v>0</v>
          </cell>
          <cell r="DP150">
            <v>0</v>
          </cell>
          <cell r="DQ150">
            <v>0</v>
          </cell>
          <cell r="DR150"/>
          <cell r="DS150"/>
          <cell r="DT150"/>
        </row>
        <row r="151">
          <cell r="B151" t="str">
            <v>Capex - Distribution (incl INDC/SCI trading)</v>
          </cell>
          <cell r="C151" t="str">
            <v>Actuals</v>
          </cell>
          <cell r="D151" t="str">
            <v>N/a</v>
          </cell>
          <cell r="E151" t="str">
            <v>Capex</v>
          </cell>
          <cell r="F151" t="str">
            <v>Distribution (incl INDC/SCI trading)</v>
          </cell>
          <cell r="G151">
            <v>-0.51647199999999993</v>
          </cell>
          <cell r="H151">
            <v>-1.0842729999999998</v>
          </cell>
          <cell r="I151">
            <v>-1.3847239999999998</v>
          </cell>
          <cell r="J151">
            <v>-1.0855959999999998</v>
          </cell>
          <cell r="K151">
            <v>-0.59012700000000007</v>
          </cell>
          <cell r="L151">
            <v>-0.81847300000000012</v>
          </cell>
          <cell r="M151">
            <v>-0.9616570000000001</v>
          </cell>
          <cell r="N151">
            <v>-0.86418000000000006</v>
          </cell>
          <cell r="O151">
            <v>-0.76618400000000009</v>
          </cell>
          <cell r="P151">
            <v>-0.75168499999999994</v>
          </cell>
          <cell r="Q151">
            <v>-1.7610460000000001</v>
          </cell>
          <cell r="R151">
            <v>-1.7560999999999996</v>
          </cell>
          <cell r="S151"/>
          <cell r="T151">
            <v>-1.7560999999999996</v>
          </cell>
          <cell r="U151">
            <v>-12.340517</v>
          </cell>
          <cell r="V151">
            <v>-12.340517</v>
          </cell>
          <cell r="W151"/>
          <cell r="X151">
            <v>-0.20803900000000297</v>
          </cell>
          <cell r="Y151">
            <v>12.132477999999997</v>
          </cell>
          <cell r="Z151"/>
          <cell r="AA151"/>
          <cell r="AB151">
            <v>-12.132477999999997</v>
          </cell>
          <cell r="AD151">
            <v>-14.836776666666667</v>
          </cell>
          <cell r="AE151">
            <v>-2.496259666666667</v>
          </cell>
          <cell r="AF151">
            <v>0</v>
          </cell>
          <cell r="AU151">
            <v>-0.51647199999999993</v>
          </cell>
          <cell r="AV151">
            <v>-1.0842729999999998</v>
          </cell>
          <cell r="AW151">
            <v>-1.3847239999999998</v>
          </cell>
          <cell r="AX151">
            <v>-1.0855959999999998</v>
          </cell>
          <cell r="AY151">
            <v>-0.59012700000000007</v>
          </cell>
          <cell r="AZ151">
            <v>-0.81847300000000012</v>
          </cell>
          <cell r="BA151">
            <v>-0.9616570000000001</v>
          </cell>
          <cell r="BB151">
            <v>-0.86418000000000006</v>
          </cell>
          <cell r="BC151">
            <v>-0.76618400000000009</v>
          </cell>
          <cell r="BD151">
            <v>-0.75168499999999994</v>
          </cell>
          <cell r="BE151">
            <v>-1.7610460000000001</v>
          </cell>
          <cell r="BF151">
            <v>-1.7560999999999996</v>
          </cell>
          <cell r="BH151">
            <v>-1.7560999999999996</v>
          </cell>
          <cell r="BI151">
            <v>-12.340517</v>
          </cell>
          <cell r="BJ151">
            <v>-12.340517</v>
          </cell>
          <cell r="BK151"/>
          <cell r="BL151"/>
          <cell r="BN151"/>
          <cell r="BO151"/>
          <cell r="BP151"/>
          <cell r="BQ151"/>
          <cell r="BR151">
            <v>0</v>
          </cell>
          <cell r="BS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D151">
            <v>-1.0484411666666666</v>
          </cell>
          <cell r="CE151">
            <v>-1.0484411666666666</v>
          </cell>
          <cell r="CF151">
            <v>-1.0484411666666666</v>
          </cell>
          <cell r="CG151">
            <v>-1.0484411666666666</v>
          </cell>
          <cell r="CH151">
            <v>-1.0484411666666666</v>
          </cell>
          <cell r="CI151">
            <v>-1.0484411666666666</v>
          </cell>
          <cell r="CJ151">
            <v>-1.0484411666666666</v>
          </cell>
          <cell r="CK151">
            <v>-1.0484411666666666</v>
          </cell>
          <cell r="CL151">
            <v>-1.0484411666666666</v>
          </cell>
          <cell r="CM151">
            <v>-1.0484411666666666</v>
          </cell>
          <cell r="CN151">
            <v>-1.0484411666666666</v>
          </cell>
          <cell r="CO151">
            <v>-1.0484411666666666</v>
          </cell>
          <cell r="CQ151">
            <v>-1.0484411666666666</v>
          </cell>
          <cell r="CR151">
            <v>-12.581294</v>
          </cell>
          <cell r="CS151">
            <v>-12.581294</v>
          </cell>
          <cell r="CT151"/>
          <cell r="CU151"/>
          <cell r="CV151"/>
          <cell r="CW151"/>
          <cell r="CX151"/>
          <cell r="CY151"/>
          <cell r="DB151">
            <v>-0.31198500000000001</v>
          </cell>
          <cell r="DC151">
            <v>-1.2118720000000001</v>
          </cell>
          <cell r="DD151">
            <v>-0.300875</v>
          </cell>
          <cell r="DE151">
            <v>-0.88734199999999996</v>
          </cell>
          <cell r="DF151">
            <v>-1.366282</v>
          </cell>
          <cell r="DG151">
            <v>-1.9462879999999998</v>
          </cell>
          <cell r="DH151">
            <v>-1.0148410000000001</v>
          </cell>
          <cell r="DI151">
            <v>-1.1175520000000001</v>
          </cell>
          <cell r="DJ151">
            <v>-1.7108650000000003</v>
          </cell>
          <cell r="DK151">
            <v>-1.4569890000000001</v>
          </cell>
          <cell r="DL151">
            <v>-1.1352169999999997</v>
          </cell>
          <cell r="DM151">
            <v>-1.9667000000000003</v>
          </cell>
          <cell r="DO151">
            <v>-1.9667000000000003</v>
          </cell>
          <cell r="DP151">
            <v>-14.426807999999998</v>
          </cell>
          <cell r="DQ151">
            <v>-14.426807999999998</v>
          </cell>
          <cell r="DR151"/>
          <cell r="DS151"/>
          <cell r="DT151"/>
        </row>
        <row r="152">
          <cell r="B152" t="str">
            <v>Capex - Quantum</v>
          </cell>
          <cell r="C152" t="str">
            <v>Actuals</v>
          </cell>
          <cell r="D152" t="str">
            <v>SCI</v>
          </cell>
          <cell r="E152" t="str">
            <v>Capex</v>
          </cell>
          <cell r="F152" t="str">
            <v>Quantum</v>
          </cell>
          <cell r="G152">
            <v>0</v>
          </cell>
          <cell r="H152"/>
          <cell r="I152"/>
          <cell r="J152">
            <v>0</v>
          </cell>
          <cell r="K152"/>
          <cell r="L152"/>
          <cell r="M152"/>
          <cell r="N152"/>
          <cell r="O152"/>
          <cell r="P152"/>
          <cell r="Q152"/>
          <cell r="R152"/>
          <cell r="T152">
            <v>0</v>
          </cell>
          <cell r="U152">
            <v>0</v>
          </cell>
          <cell r="V152">
            <v>0</v>
          </cell>
          <cell r="W152"/>
          <cell r="X152">
            <v>0</v>
          </cell>
          <cell r="Y152">
            <v>0</v>
          </cell>
          <cell r="Z152"/>
          <cell r="AA152"/>
          <cell r="AB152">
            <v>0</v>
          </cell>
          <cell r="AD152">
            <v>0</v>
          </cell>
          <cell r="AE152">
            <v>0</v>
          </cell>
          <cell r="AF152">
            <v>0</v>
          </cell>
          <cell r="AU152"/>
          <cell r="AV152"/>
          <cell r="AW152"/>
          <cell r="AX152"/>
          <cell r="AY152"/>
          <cell r="AZ152"/>
          <cell r="BA152"/>
          <cell r="BB152"/>
          <cell r="BC152"/>
          <cell r="BD152"/>
          <cell r="BE152"/>
          <cell r="BF152"/>
          <cell r="BH152">
            <v>0</v>
          </cell>
          <cell r="BI152">
            <v>0</v>
          </cell>
          <cell r="BJ152">
            <v>0</v>
          </cell>
          <cell r="BK152"/>
          <cell r="BL152"/>
          <cell r="BN152"/>
          <cell r="BO152"/>
          <cell r="BP152"/>
          <cell r="BQ152"/>
          <cell r="BR152">
            <v>0</v>
          </cell>
          <cell r="BS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D152"/>
          <cell r="CE152"/>
          <cell r="CF152"/>
          <cell r="CG152"/>
          <cell r="CH152"/>
          <cell r="CI152"/>
          <cell r="CJ152"/>
          <cell r="CK152"/>
          <cell r="CL152"/>
          <cell r="CM152"/>
          <cell r="CN152"/>
          <cell r="CO152"/>
          <cell r="CQ152">
            <v>0</v>
          </cell>
          <cell r="CR152">
            <v>0</v>
          </cell>
          <cell r="CS152">
            <v>0</v>
          </cell>
          <cell r="CT152"/>
          <cell r="CU152"/>
          <cell r="CV152"/>
          <cell r="CW152"/>
          <cell r="CX152"/>
          <cell r="CY152"/>
          <cell r="DB152"/>
          <cell r="DC152"/>
          <cell r="DD152"/>
          <cell r="DE152"/>
          <cell r="DF152"/>
          <cell r="DG152"/>
          <cell r="DH152"/>
          <cell r="DI152"/>
          <cell r="DJ152"/>
          <cell r="DK152"/>
          <cell r="DL152"/>
          <cell r="DM152"/>
          <cell r="DO152">
            <v>0</v>
          </cell>
          <cell r="DP152">
            <v>0</v>
          </cell>
          <cell r="DQ152">
            <v>0</v>
          </cell>
          <cell r="DR152"/>
          <cell r="DS152"/>
          <cell r="DT152"/>
        </row>
        <row r="153">
          <cell r="B153" t="str">
            <v>Capex - Profit in stock</v>
          </cell>
          <cell r="C153" t="str">
            <v>Actuals</v>
          </cell>
          <cell r="D153" t="str">
            <v>Board Report</v>
          </cell>
          <cell r="E153" t="str">
            <v>Capex</v>
          </cell>
          <cell r="F153" t="str">
            <v>Profit in stock</v>
          </cell>
          <cell r="G153">
            <v>0</v>
          </cell>
          <cell r="H153"/>
          <cell r="I153"/>
          <cell r="J153"/>
          <cell r="K153"/>
          <cell r="L153"/>
          <cell r="M153"/>
          <cell r="N153"/>
          <cell r="O153"/>
          <cell r="P153"/>
          <cell r="Q153"/>
          <cell r="R153"/>
          <cell r="T153">
            <v>0</v>
          </cell>
          <cell r="U153">
            <v>0</v>
          </cell>
          <cell r="V153">
            <v>0</v>
          </cell>
          <cell r="W153"/>
          <cell r="X153">
            <v>0</v>
          </cell>
          <cell r="Y153">
            <v>0</v>
          </cell>
          <cell r="Z153"/>
          <cell r="AA153"/>
          <cell r="AB153">
            <v>0</v>
          </cell>
          <cell r="AD153">
            <v>0</v>
          </cell>
          <cell r="AE153">
            <v>0</v>
          </cell>
          <cell r="AF153">
            <v>0</v>
          </cell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H153">
            <v>0</v>
          </cell>
          <cell r="BI153">
            <v>0</v>
          </cell>
          <cell r="BJ153">
            <v>0</v>
          </cell>
          <cell r="BK153"/>
          <cell r="BL153"/>
          <cell r="BN153"/>
          <cell r="BO153"/>
          <cell r="BP153"/>
          <cell r="BQ153"/>
          <cell r="BR153">
            <v>0</v>
          </cell>
          <cell r="BS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D153"/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Q153">
            <v>0</v>
          </cell>
          <cell r="CR153">
            <v>0</v>
          </cell>
          <cell r="CS153">
            <v>0</v>
          </cell>
          <cell r="CT153"/>
          <cell r="CU153"/>
          <cell r="CV153"/>
          <cell r="CW153"/>
          <cell r="CX153"/>
          <cell r="CY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O153">
            <v>0</v>
          </cell>
          <cell r="DP153">
            <v>0</v>
          </cell>
          <cell r="DQ153">
            <v>0</v>
          </cell>
          <cell r="DR153"/>
          <cell r="DS153"/>
          <cell r="DT153"/>
        </row>
        <row r="154">
          <cell r="B154" t="str">
            <v>Capex -  Total Fertilizers</v>
          </cell>
          <cell r="E154" t="str">
            <v>Capex</v>
          </cell>
          <cell r="F154" t="str">
            <v xml:space="preserve"> Total Fertilizers</v>
          </cell>
          <cell r="G154">
            <v>-4.5396780000000003</v>
          </cell>
          <cell r="H154">
            <v>-7.6241899999999996</v>
          </cell>
          <cell r="I154">
            <v>-8.9685119999999987</v>
          </cell>
          <cell r="J154">
            <v>-11.438091999999999</v>
          </cell>
          <cell r="K154">
            <v>-35.656469000000001</v>
          </cell>
          <cell r="L154">
            <v>-23.263993000000003</v>
          </cell>
          <cell r="M154">
            <v>-9.6446519999999989</v>
          </cell>
          <cell r="N154">
            <v>-7.6966070000000002</v>
          </cell>
          <cell r="O154">
            <v>-7.4933240000000003</v>
          </cell>
          <cell r="P154">
            <v>-3.6157070000000009</v>
          </cell>
          <cell r="Q154">
            <v>-4.2373110000000009</v>
          </cell>
          <cell r="R154">
            <v>-12.872031999999999</v>
          </cell>
          <cell r="S154"/>
          <cell r="T154">
            <v>-12.872031999999999</v>
          </cell>
          <cell r="U154">
            <v>-137.050567</v>
          </cell>
          <cell r="V154">
            <v>-137.050567</v>
          </cell>
          <cell r="W154"/>
          <cell r="X154">
            <v>2.3850410000000006</v>
          </cell>
          <cell r="Y154">
            <v>139.435608</v>
          </cell>
          <cell r="Z154"/>
          <cell r="AA154"/>
          <cell r="AB154">
            <v>-139.435608</v>
          </cell>
          <cell r="AD154">
            <v>-131.88643242333333</v>
          </cell>
          <cell r="AE154">
            <v>5.1641345766666689</v>
          </cell>
          <cell r="AF154">
            <v>0</v>
          </cell>
          <cell r="AU154">
            <v>-4.5396780000000003</v>
          </cell>
          <cell r="AV154">
            <v>-7.6241899999999996</v>
          </cell>
          <cell r="AW154">
            <v>-8.9685119999999987</v>
          </cell>
          <cell r="AX154">
            <v>-11.438091999999999</v>
          </cell>
          <cell r="AY154">
            <v>-35.656469000000001</v>
          </cell>
          <cell r="AZ154">
            <v>-23.263993000000003</v>
          </cell>
          <cell r="BA154">
            <v>-9.6446519999999989</v>
          </cell>
          <cell r="BB154">
            <v>-7.6966070000000002</v>
          </cell>
          <cell r="BC154">
            <v>-7.4933240000000003</v>
          </cell>
          <cell r="BD154">
            <v>-3.6157070000000009</v>
          </cell>
          <cell r="BE154">
            <v>-4.2373110000000009</v>
          </cell>
          <cell r="BF154">
            <v>-12.872031999999999</v>
          </cell>
          <cell r="BH154">
            <v>-12.872031999999999</v>
          </cell>
          <cell r="BI154">
            <v>-137.050567</v>
          </cell>
          <cell r="BJ154">
            <v>-137.050567</v>
          </cell>
          <cell r="BK154"/>
          <cell r="BL154"/>
          <cell r="BN154"/>
          <cell r="BO154"/>
          <cell r="BP154"/>
          <cell r="BQ154"/>
          <cell r="BR154">
            <v>0</v>
          </cell>
          <cell r="BS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D154">
            <v>-8.1734609999999996</v>
          </cell>
          <cell r="CE154">
            <v>-8.2415189999999985</v>
          </cell>
          <cell r="CF154">
            <v>-10.201518999999999</v>
          </cell>
          <cell r="CG154">
            <v>-10.241518999999998</v>
          </cell>
          <cell r="CH154">
            <v>-27.241519</v>
          </cell>
          <cell r="CI154">
            <v>-29.241519</v>
          </cell>
          <cell r="CJ154">
            <v>-6.8841190000000001</v>
          </cell>
          <cell r="CK154">
            <v>-6.8415189999999999</v>
          </cell>
          <cell r="CL154">
            <v>-6.2415189999999985</v>
          </cell>
          <cell r="CM154">
            <v>-6.2415189999999985</v>
          </cell>
          <cell r="CN154">
            <v>-6.2415189999999985</v>
          </cell>
          <cell r="CO154">
            <v>-6.2415189999999985</v>
          </cell>
          <cell r="CQ154">
            <v>-6.2415189999999985</v>
          </cell>
          <cell r="CR154">
            <v>-132.03277</v>
          </cell>
          <cell r="CS154">
            <v>-132.03277</v>
          </cell>
          <cell r="CT154"/>
          <cell r="CU154"/>
          <cell r="CV154"/>
          <cell r="CW154"/>
          <cell r="CX154"/>
          <cell r="CY154"/>
          <cell r="DB154">
            <v>-3.8899649999999997</v>
          </cell>
          <cell r="DC154">
            <v>-8.4581989999999987</v>
          </cell>
          <cell r="DD154">
            <v>-6.8484420000000004</v>
          </cell>
          <cell r="DE154">
            <v>-9.2656419999999997</v>
          </cell>
          <cell r="DF154">
            <v>-12.428116000000001</v>
          </cell>
          <cell r="DG154">
            <v>-3.4621209999999989</v>
          </cell>
          <cell r="DH154">
            <v>-9.2829680000000003</v>
          </cell>
          <cell r="DI154">
            <v>-10.358687</v>
          </cell>
          <cell r="DJ154">
            <v>-15.490556000000002</v>
          </cell>
          <cell r="DK154">
            <v>-15.397053</v>
          </cell>
          <cell r="DL154">
            <v>-13.554754999999998</v>
          </cell>
          <cell r="DM154">
            <v>-23.604699</v>
          </cell>
          <cell r="DO154">
            <v>-23.604699</v>
          </cell>
          <cell r="DP154">
            <v>-132.041203</v>
          </cell>
          <cell r="DQ154">
            <v>-132.041203</v>
          </cell>
          <cell r="DR154"/>
          <cell r="DS154"/>
          <cell r="DT154"/>
        </row>
        <row r="155">
          <cell r="B155" t="str">
            <v xml:space="preserve"> - </v>
          </cell>
          <cell r="I155"/>
          <cell r="J155"/>
          <cell r="K155"/>
          <cell r="L155"/>
          <cell r="M155"/>
          <cell r="N155"/>
          <cell r="O155"/>
          <cell r="P155"/>
          <cell r="Q155"/>
          <cell r="R155"/>
          <cell r="V155">
            <v>133.50902965</v>
          </cell>
          <cell r="X155">
            <v>-132.38879200000002</v>
          </cell>
          <cell r="Y155"/>
          <cell r="Z155"/>
          <cell r="AA155"/>
          <cell r="AB155"/>
          <cell r="AD155"/>
          <cell r="AE155"/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/>
          <cell r="BA155"/>
          <cell r="BB155"/>
          <cell r="BC155"/>
          <cell r="BD155"/>
          <cell r="BE155"/>
          <cell r="BF155"/>
          <cell r="BN155"/>
          <cell r="BO155"/>
          <cell r="BP155"/>
          <cell r="BQ155"/>
          <cell r="BR155">
            <v>0</v>
          </cell>
          <cell r="BS155">
            <v>-133.50902965</v>
          </cell>
          <cell r="CD155"/>
          <cell r="CE155"/>
          <cell r="CF155"/>
          <cell r="CG155"/>
          <cell r="CH155"/>
          <cell r="CI155"/>
          <cell r="CJ155"/>
          <cell r="CK155"/>
          <cell r="CL155"/>
          <cell r="CM155"/>
          <cell r="CN155"/>
          <cell r="CO155"/>
          <cell r="DB155">
            <v>-3.8899649999999997</v>
          </cell>
          <cell r="DC155">
            <v>-8.4581989999999987</v>
          </cell>
          <cell r="DD155">
            <v>-6.8484420000000004</v>
          </cell>
          <cell r="DE155">
            <v>-9.2656419999999997</v>
          </cell>
          <cell r="DF155">
            <v>-12.428116000000001</v>
          </cell>
          <cell r="DG155">
            <v>-3.4621209999999989</v>
          </cell>
          <cell r="DH155">
            <v>-9.2829680000000003</v>
          </cell>
          <cell r="DI155">
            <v>-10.358687</v>
          </cell>
          <cell r="DJ155">
            <v>-15.490556000000002</v>
          </cell>
          <cell r="DK155">
            <v>-15.397053</v>
          </cell>
          <cell r="DL155">
            <v>-13.554754999999998</v>
          </cell>
          <cell r="DM155">
            <v>-23.604699</v>
          </cell>
        </row>
        <row r="156">
          <cell r="B156"/>
          <cell r="G156"/>
          <cell r="I156"/>
          <cell r="J156"/>
          <cell r="K156"/>
          <cell r="L156"/>
          <cell r="M156"/>
          <cell r="N156"/>
          <cell r="O156"/>
          <cell r="P156"/>
          <cell r="Q156"/>
          <cell r="R156"/>
          <cell r="U156" t="str">
            <v>Check=&gt;</v>
          </cell>
          <cell r="V156">
            <v>-3.5415373499999987</v>
          </cell>
          <cell r="X156">
            <v>134.77383300000002</v>
          </cell>
          <cell r="Y156"/>
          <cell r="Z156"/>
          <cell r="AA156"/>
          <cell r="AB156"/>
          <cell r="AD156"/>
          <cell r="AE156"/>
          <cell r="BS156">
            <v>3.5415373499999987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</row>
        <row r="157">
          <cell r="B157" t="str">
            <v xml:space="preserve"> - </v>
          </cell>
          <cell r="G157" t="str">
            <v>Actual</v>
          </cell>
          <cell r="H157" t="str">
            <v>Actual</v>
          </cell>
          <cell r="I157" t="str">
            <v>Actual</v>
          </cell>
          <cell r="J157" t="str">
            <v>Actual</v>
          </cell>
          <cell r="K157" t="str">
            <v>Actual</v>
          </cell>
          <cell r="L157" t="str">
            <v>Actual</v>
          </cell>
          <cell r="M157" t="str">
            <v>Actual</v>
          </cell>
          <cell r="N157" t="str">
            <v>Actual</v>
          </cell>
          <cell r="O157" t="str">
            <v>Actual</v>
          </cell>
          <cell r="P157" t="str">
            <v>Actual</v>
          </cell>
          <cell r="Q157" t="str">
            <v>Actual</v>
          </cell>
          <cell r="R157" t="str">
            <v>Actual</v>
          </cell>
          <cell r="AD157"/>
          <cell r="AE157"/>
          <cell r="AU157" t="str">
            <v>Actual</v>
          </cell>
          <cell r="AV157" t="str">
            <v>Actual</v>
          </cell>
          <cell r="AW157" t="str">
            <v>Actual</v>
          </cell>
          <cell r="AX157" t="str">
            <v>Actual</v>
          </cell>
          <cell r="AY157" t="str">
            <v>Actual</v>
          </cell>
          <cell r="AZ157" t="str">
            <v>Actual</v>
          </cell>
          <cell r="BA157" t="str">
            <v>Actual</v>
          </cell>
          <cell r="BB157" t="str">
            <v>Actual</v>
          </cell>
          <cell r="BC157" t="str">
            <v>Actual</v>
          </cell>
          <cell r="BD157" t="str">
            <v>Actual</v>
          </cell>
          <cell r="BE157" t="str">
            <v>Actual</v>
          </cell>
          <cell r="BF157" t="str">
            <v>Actual</v>
          </cell>
          <cell r="BS157">
            <v>3.5415373499999987</v>
          </cell>
          <cell r="CD157" t="str">
            <v>Budget</v>
          </cell>
          <cell r="CE157" t="str">
            <v>Budget</v>
          </cell>
          <cell r="CF157" t="str">
            <v>Budget</v>
          </cell>
          <cell r="CG157" t="str">
            <v>Budget</v>
          </cell>
          <cell r="CH157" t="str">
            <v>Budget</v>
          </cell>
          <cell r="CI157" t="str">
            <v>Budget</v>
          </cell>
          <cell r="CJ157" t="str">
            <v>Budget</v>
          </cell>
          <cell r="CK157" t="str">
            <v>Budget</v>
          </cell>
          <cell r="CL157" t="str">
            <v>Budget</v>
          </cell>
          <cell r="CM157" t="str">
            <v>Budget</v>
          </cell>
          <cell r="CN157" t="str">
            <v>Budget</v>
          </cell>
          <cell r="CO157" t="str">
            <v>Budget</v>
          </cell>
        </row>
        <row r="158">
          <cell r="B158" t="str">
            <v>Cost Element - Area</v>
          </cell>
          <cell r="C158" t="str">
            <v>Act/Bud</v>
          </cell>
          <cell r="D158" t="str">
            <v>Source</v>
          </cell>
          <cell r="E158" t="str">
            <v>Cost Element</v>
          </cell>
          <cell r="F158" t="str">
            <v>Area</v>
          </cell>
          <cell r="G158">
            <v>43739</v>
          </cell>
          <cell r="H158">
            <v>43770</v>
          </cell>
          <cell r="I158">
            <v>43800</v>
          </cell>
          <cell r="J158">
            <v>43831</v>
          </cell>
          <cell r="K158">
            <v>43862</v>
          </cell>
          <cell r="L158">
            <v>43891</v>
          </cell>
          <cell r="M158">
            <v>43922</v>
          </cell>
          <cell r="N158">
            <v>43952</v>
          </cell>
          <cell r="O158">
            <v>43983</v>
          </cell>
          <cell r="P158">
            <v>44013</v>
          </cell>
          <cell r="Q158">
            <v>44044</v>
          </cell>
          <cell r="R158">
            <v>44075</v>
          </cell>
          <cell r="T158" t="str">
            <v>MTD</v>
          </cell>
          <cell r="U158" t="str">
            <v>YTD</v>
          </cell>
          <cell r="V158" t="str">
            <v>Full Year</v>
          </cell>
          <cell r="W158"/>
          <cell r="AD158" t="str">
            <v>Forecast should be</v>
          </cell>
          <cell r="AE158" t="str">
            <v>Variance</v>
          </cell>
          <cell r="AF158" t="str">
            <v>Hard Coded Variance</v>
          </cell>
          <cell r="AL158" t="str">
            <v>This Forecast</v>
          </cell>
          <cell r="AM158" t="str">
            <v>IM Forecast</v>
          </cell>
          <cell r="AN158" t="str">
            <v>Variance</v>
          </cell>
          <cell r="AO158" t="str">
            <v>Variance /10 months remaining</v>
          </cell>
          <cell r="AP158" t="str">
            <v>Variance /10 months remaining (hardcoded)</v>
          </cell>
          <cell r="AU158" t="str">
            <v>Oct</v>
          </cell>
          <cell r="AV158" t="str">
            <v>Nov</v>
          </cell>
          <cell r="AW158" t="str">
            <v>Dec</v>
          </cell>
          <cell r="AX158" t="str">
            <v>Jan</v>
          </cell>
          <cell r="AY158" t="str">
            <v>Feb</v>
          </cell>
          <cell r="AZ158" t="str">
            <v>Mar</v>
          </cell>
          <cell r="BA158" t="str">
            <v>Apr</v>
          </cell>
          <cell r="BB158" t="str">
            <v>May</v>
          </cell>
          <cell r="BC158" t="str">
            <v>Jun</v>
          </cell>
          <cell r="BD158" t="str">
            <v>Jul</v>
          </cell>
          <cell r="BE158" t="str">
            <v>Aug</v>
          </cell>
          <cell r="BF158" t="str">
            <v>Sep</v>
          </cell>
          <cell r="BH158" t="str">
            <v>MTD</v>
          </cell>
          <cell r="BI158" t="str">
            <v>YTD</v>
          </cell>
          <cell r="BJ158" t="str">
            <v>Full Year Forecast</v>
          </cell>
          <cell r="BK158"/>
          <cell r="BL158"/>
          <cell r="BR158" t="str">
            <v>March Diff</v>
          </cell>
          <cell r="BS158" t="e">
            <v>#VALUE!</v>
          </cell>
          <cell r="CD158" t="str">
            <v>Oct</v>
          </cell>
          <cell r="CE158" t="str">
            <v>Nov</v>
          </cell>
          <cell r="CF158" t="str">
            <v>Dec</v>
          </cell>
          <cell r="CG158" t="str">
            <v>Jan</v>
          </cell>
          <cell r="CH158" t="str">
            <v>Feb</v>
          </cell>
          <cell r="CI158" t="str">
            <v>Mar</v>
          </cell>
          <cell r="CJ158" t="str">
            <v>Apr</v>
          </cell>
          <cell r="CK158" t="str">
            <v>May</v>
          </cell>
          <cell r="CL158" t="str">
            <v>Jun</v>
          </cell>
          <cell r="CM158" t="str">
            <v>Jul</v>
          </cell>
          <cell r="CN158" t="str">
            <v>Aug</v>
          </cell>
          <cell r="CO158" t="str">
            <v>Sep</v>
          </cell>
          <cell r="CQ158" t="str">
            <v>MTD</v>
          </cell>
          <cell r="CR158" t="str">
            <v>YTD</v>
          </cell>
          <cell r="CS158" t="str">
            <v>Full Year</v>
          </cell>
          <cell r="CT158"/>
          <cell r="CU158"/>
          <cell r="CV158"/>
          <cell r="CW158"/>
          <cell r="CX158"/>
          <cell r="CY158"/>
          <cell r="DB158" t="str">
            <v>Oct</v>
          </cell>
          <cell r="DC158" t="str">
            <v>Nov</v>
          </cell>
          <cell r="DD158" t="str">
            <v>Dec</v>
          </cell>
          <cell r="DE158" t="str">
            <v>Jan</v>
          </cell>
          <cell r="DF158" t="str">
            <v>Feb</v>
          </cell>
          <cell r="DG158" t="str">
            <v>Mar</v>
          </cell>
          <cell r="DH158" t="str">
            <v>Apr</v>
          </cell>
          <cell r="DI158" t="str">
            <v>May</v>
          </cell>
          <cell r="DJ158" t="str">
            <v>Jun</v>
          </cell>
          <cell r="DK158" t="str">
            <v>Jul</v>
          </cell>
          <cell r="DL158" t="str">
            <v>Aug</v>
          </cell>
          <cell r="DM158" t="str">
            <v>Sep</v>
          </cell>
          <cell r="DO158" t="str">
            <v>MTD</v>
          </cell>
          <cell r="DP158" t="str">
            <v>YTD</v>
          </cell>
          <cell r="DQ158" t="str">
            <v>Full Year</v>
          </cell>
          <cell r="DR158"/>
          <cell r="DS158"/>
          <cell r="DT158"/>
        </row>
        <row r="159">
          <cell r="B159" t="str">
            <v>Volume - Phosphate Hill</v>
          </cell>
          <cell r="C159" t="str">
            <v>Actuals</v>
          </cell>
          <cell r="D159" t="str">
            <v>SCI</v>
          </cell>
          <cell r="E159" t="str">
            <v>Volume</v>
          </cell>
          <cell r="F159" t="str">
            <v>Phosphate Hill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 t="e">
            <v>#REF!</v>
          </cell>
          <cell r="Q159" t="e">
            <v>#REF!</v>
          </cell>
          <cell r="R159" t="e">
            <v>#REF!</v>
          </cell>
          <cell r="S159"/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/>
          <cell r="Z159"/>
          <cell r="AA159"/>
          <cell r="AB159"/>
          <cell r="AC159">
            <v>975.00009999999997</v>
          </cell>
          <cell r="AD159">
            <v>975.00009999999997</v>
          </cell>
          <cell r="AE159" t="e">
            <v>#REF!</v>
          </cell>
          <cell r="AF159">
            <v>1.1564099999999371</v>
          </cell>
          <cell r="AG159"/>
          <cell r="AH159"/>
          <cell r="AI159"/>
          <cell r="AJ159"/>
          <cell r="AK159"/>
          <cell r="AL159" t="e">
            <v>#REF!</v>
          </cell>
          <cell r="AM159">
            <v>974.99999999999989</v>
          </cell>
          <cell r="AN159" t="e">
            <v>#REF!</v>
          </cell>
          <cell r="AO159" t="e">
            <v>#REF!</v>
          </cell>
          <cell r="AP159">
            <v>1</v>
          </cell>
          <cell r="AQ159"/>
          <cell r="AR159"/>
          <cell r="AS159"/>
          <cell r="AT159"/>
          <cell r="AU159" t="e">
            <v>#REF!</v>
          </cell>
          <cell r="AV159" t="e">
            <v>#REF!</v>
          </cell>
          <cell r="AW159" t="e">
            <v>#REF!</v>
          </cell>
          <cell r="AX159" t="e">
            <v>#REF!</v>
          </cell>
          <cell r="AY159" t="e">
            <v>#REF!</v>
          </cell>
          <cell r="AZ159" t="e">
            <v>#REF!</v>
          </cell>
          <cell r="BA159" t="e">
            <v>#REF!</v>
          </cell>
          <cell r="BB159" t="e">
            <v>#REF!</v>
          </cell>
          <cell r="BC159" t="e">
            <v>#REF!</v>
          </cell>
          <cell r="BD159" t="e">
            <v>#REF!</v>
          </cell>
          <cell r="BE159" t="e">
            <v>#REF!</v>
          </cell>
          <cell r="BF159" t="e">
            <v>#REF!</v>
          </cell>
          <cell r="BH159" t="e">
            <v>#REF!</v>
          </cell>
          <cell r="BI159" t="e">
            <v>#REF!</v>
          </cell>
          <cell r="BJ159" t="e">
            <v>#REF!</v>
          </cell>
          <cell r="BK159"/>
          <cell r="BL159"/>
          <cell r="BM159" t="e">
            <v>#REF!</v>
          </cell>
          <cell r="BN159"/>
          <cell r="BO159"/>
          <cell r="BP159"/>
          <cell r="BQ159"/>
          <cell r="BR159" t="e">
            <v>#REF!</v>
          </cell>
          <cell r="BS159" t="e">
            <v>#REF!</v>
          </cell>
          <cell r="BT159"/>
          <cell r="BU159" t="e">
            <v>#REF!</v>
          </cell>
          <cell r="BV159" t="e">
            <v>#REF!</v>
          </cell>
          <cell r="BW159" t="e">
            <v>#REF!</v>
          </cell>
          <cell r="BX159" t="e">
            <v>#REF!</v>
          </cell>
          <cell r="BY159" t="e">
            <v>#REF!</v>
          </cell>
          <cell r="BZ159" t="e">
            <v>#REF!</v>
          </cell>
          <cell r="CD159" t="e">
            <v>#REF!</v>
          </cell>
          <cell r="CE159" t="e">
            <v>#REF!</v>
          </cell>
          <cell r="CF159" t="e">
            <v>#REF!</v>
          </cell>
          <cell r="CG159" t="e">
            <v>#REF!</v>
          </cell>
          <cell r="CH159" t="e">
            <v>#REF!</v>
          </cell>
          <cell r="CI159" t="e">
            <v>#REF!</v>
          </cell>
          <cell r="CJ159" t="e">
            <v>#REF!</v>
          </cell>
          <cell r="CK159" t="e">
            <v>#REF!</v>
          </cell>
          <cell r="CL159" t="e">
            <v>#REF!</v>
          </cell>
          <cell r="CM159" t="e">
            <v>#REF!</v>
          </cell>
          <cell r="CN159" t="e">
            <v>#REF!</v>
          </cell>
          <cell r="CO159" t="e">
            <v>#REF!</v>
          </cell>
          <cell r="CQ159" t="e">
            <v>#REF!</v>
          </cell>
          <cell r="CR159" t="e">
            <v>#REF!</v>
          </cell>
          <cell r="CS159" t="e">
            <v>#REF!</v>
          </cell>
          <cell r="CT159">
            <v>0</v>
          </cell>
          <cell r="CU159">
            <v>0</v>
          </cell>
          <cell r="CV159"/>
          <cell r="CW159"/>
          <cell r="CX159"/>
          <cell r="CY159"/>
          <cell r="DB159" t="e">
            <v>#REF!</v>
          </cell>
          <cell r="DC159" t="e">
            <v>#REF!</v>
          </cell>
          <cell r="DD159" t="e">
            <v>#REF!</v>
          </cell>
          <cell r="DE159" t="e">
            <v>#REF!</v>
          </cell>
          <cell r="DF159" t="e">
            <v>#REF!</v>
          </cell>
          <cell r="DG159" t="e">
            <v>#REF!</v>
          </cell>
          <cell r="DH159" t="e">
            <v>#REF!</v>
          </cell>
          <cell r="DI159" t="e">
            <v>#REF!</v>
          </cell>
          <cell r="DJ159" t="e">
            <v>#REF!</v>
          </cell>
          <cell r="DK159" t="e">
            <v>#REF!</v>
          </cell>
          <cell r="DL159" t="e">
            <v>#REF!</v>
          </cell>
          <cell r="DM159" t="e">
            <v>#REF!</v>
          </cell>
          <cell r="DO159" t="e">
            <v>#REF!</v>
          </cell>
          <cell r="DP159" t="e">
            <v>#REF!</v>
          </cell>
          <cell r="DQ159" t="e">
            <v>#REF!</v>
          </cell>
          <cell r="DR159">
            <v>0</v>
          </cell>
          <cell r="DS159">
            <v>0</v>
          </cell>
          <cell r="DT159">
            <v>0</v>
          </cell>
        </row>
        <row r="160">
          <cell r="B160" t="str">
            <v>Volume - Gibson Island</v>
          </cell>
          <cell r="C160" t="str">
            <v>Actuals</v>
          </cell>
          <cell r="D160" t="str">
            <v>GI Stats</v>
          </cell>
          <cell r="E160" t="str">
            <v>Volume</v>
          </cell>
          <cell r="F160" t="str">
            <v>Gibson Island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 t="e">
            <v>#REF!</v>
          </cell>
          <cell r="Q160" t="e">
            <v>#REF!</v>
          </cell>
          <cell r="R160" t="e">
            <v>#REF!</v>
          </cell>
          <cell r="S160"/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/>
          <cell r="Z160"/>
          <cell r="AA160"/>
          <cell r="AB160"/>
          <cell r="AC160">
            <v>512.74347155449948</v>
          </cell>
          <cell r="AD160">
            <v>546.20443018804337</v>
          </cell>
          <cell r="AE160" t="e">
            <v>#REF!</v>
          </cell>
          <cell r="AF160">
            <v>-1.6064998085371371</v>
          </cell>
          <cell r="AG160"/>
          <cell r="AH160"/>
          <cell r="AI160"/>
          <cell r="AJ160"/>
          <cell r="AK160"/>
          <cell r="AL160" t="e">
            <v>#REF!</v>
          </cell>
          <cell r="AM160">
            <v>587.86778900000002</v>
          </cell>
          <cell r="AN160" t="e">
            <v>#REF!</v>
          </cell>
          <cell r="AO160" t="e">
            <v>#REF!</v>
          </cell>
          <cell r="AP160">
            <v>0.22249843333332819</v>
          </cell>
          <cell r="AQ160"/>
          <cell r="AR160"/>
          <cell r="AS160"/>
          <cell r="AT160"/>
          <cell r="AU160" t="e">
            <v>#REF!</v>
          </cell>
          <cell r="AV160" t="e">
            <v>#REF!</v>
          </cell>
          <cell r="AW160" t="e">
            <v>#REF!</v>
          </cell>
          <cell r="AX160" t="e">
            <v>#REF!</v>
          </cell>
          <cell r="AY160" t="e">
            <v>#REF!</v>
          </cell>
          <cell r="AZ160" t="e">
            <v>#REF!</v>
          </cell>
          <cell r="BA160" t="e">
            <v>#REF!</v>
          </cell>
          <cell r="BB160" t="e">
            <v>#REF!</v>
          </cell>
          <cell r="BC160" t="e">
            <v>#REF!</v>
          </cell>
          <cell r="BD160" t="e">
            <v>#REF!</v>
          </cell>
          <cell r="BE160" t="e">
            <v>#REF!</v>
          </cell>
          <cell r="BF160" t="e">
            <v>#REF!</v>
          </cell>
          <cell r="BH160" t="e">
            <v>#REF!</v>
          </cell>
          <cell r="BI160" t="e">
            <v>#REF!</v>
          </cell>
          <cell r="BJ160" t="e">
            <v>#REF!</v>
          </cell>
          <cell r="BK160"/>
          <cell r="BL160"/>
          <cell r="BM160" t="e">
            <v>#REF!</v>
          </cell>
          <cell r="BN160"/>
          <cell r="BO160"/>
          <cell r="BP160"/>
          <cell r="BQ160"/>
          <cell r="BR160" t="e">
            <v>#REF!</v>
          </cell>
          <cell r="BS160" t="e">
            <v>#REF!</v>
          </cell>
          <cell r="BT160"/>
          <cell r="BU160" t="e">
            <v>#REF!</v>
          </cell>
          <cell r="BV160" t="e">
            <v>#REF!</v>
          </cell>
          <cell r="BW160" t="e">
            <v>#REF!</v>
          </cell>
          <cell r="BX160" t="e">
            <v>#REF!</v>
          </cell>
          <cell r="BY160" t="e">
            <v>#REF!</v>
          </cell>
          <cell r="BZ160" t="e">
            <v>#REF!</v>
          </cell>
          <cell r="CD160" t="e">
            <v>#REF!</v>
          </cell>
          <cell r="CE160" t="e">
            <v>#REF!</v>
          </cell>
          <cell r="CF160" t="e">
            <v>#REF!</v>
          </cell>
          <cell r="CG160" t="e">
            <v>#REF!</v>
          </cell>
          <cell r="CH160" t="e">
            <v>#REF!</v>
          </cell>
          <cell r="CI160" t="e">
            <v>#REF!</v>
          </cell>
          <cell r="CJ160" t="e">
            <v>#REF!</v>
          </cell>
          <cell r="CK160" t="e">
            <v>#REF!</v>
          </cell>
          <cell r="CL160" t="e">
            <v>#REF!</v>
          </cell>
          <cell r="CM160" t="e">
            <v>#REF!</v>
          </cell>
          <cell r="CN160" t="e">
            <v>#REF!</v>
          </cell>
          <cell r="CO160" t="e">
            <v>#REF!</v>
          </cell>
          <cell r="CQ160" t="e">
            <v>#REF!</v>
          </cell>
          <cell r="CR160" t="e">
            <v>#REF!</v>
          </cell>
          <cell r="CS160" t="e">
            <v>#REF!</v>
          </cell>
          <cell r="CT160">
            <v>0</v>
          </cell>
          <cell r="CU160">
            <v>0</v>
          </cell>
          <cell r="CV160"/>
          <cell r="CW160"/>
          <cell r="CX160"/>
          <cell r="CY160"/>
          <cell r="DB160" t="e">
            <v>#REF!</v>
          </cell>
          <cell r="DC160" t="e">
            <v>#REF!</v>
          </cell>
          <cell r="DD160" t="e">
            <v>#REF!</v>
          </cell>
          <cell r="DE160" t="e">
            <v>#REF!</v>
          </cell>
          <cell r="DF160" t="e">
            <v>#REF!</v>
          </cell>
          <cell r="DG160" t="e">
            <v>#REF!</v>
          </cell>
          <cell r="DH160" t="e">
            <v>#REF!</v>
          </cell>
          <cell r="DI160" t="e">
            <v>#REF!</v>
          </cell>
          <cell r="DJ160" t="e">
            <v>#REF!</v>
          </cell>
          <cell r="DK160" t="e">
            <v>#REF!</v>
          </cell>
          <cell r="DL160" t="e">
            <v>#REF!</v>
          </cell>
          <cell r="DM160" t="e">
            <v>#REF!</v>
          </cell>
          <cell r="DO160" t="e">
            <v>#REF!</v>
          </cell>
          <cell r="DP160" t="e">
            <v>#REF!</v>
          </cell>
          <cell r="DQ160" t="e">
            <v>#REF!</v>
          </cell>
          <cell r="DR160">
            <v>0</v>
          </cell>
          <cell r="DS160">
            <v>0</v>
          </cell>
          <cell r="DT160">
            <v>0</v>
          </cell>
        </row>
        <row r="161">
          <cell r="B161" t="str">
            <v>Volume - SSP</v>
          </cell>
          <cell r="C161" t="str">
            <v>Actuals</v>
          </cell>
          <cell r="D161" t="str">
            <v>RMM</v>
          </cell>
          <cell r="E161" t="str">
            <v>Volume</v>
          </cell>
          <cell r="F161" t="str">
            <v>SSP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 t="e">
            <v>#REF!</v>
          </cell>
          <cell r="Q161" t="e">
            <v>#REF!</v>
          </cell>
          <cell r="R161" t="e">
            <v>#REF!</v>
          </cell>
          <cell r="S161"/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/>
          <cell r="Z161"/>
          <cell r="AA161"/>
          <cell r="AB161"/>
          <cell r="AC161">
            <v>305.46740399999999</v>
          </cell>
          <cell r="AD161">
            <v>305.47179499999999</v>
          </cell>
          <cell r="AE161" t="e">
            <v>#REF!</v>
          </cell>
          <cell r="AF161">
            <v>0.32126199999999017</v>
          </cell>
          <cell r="AG161"/>
          <cell r="AH161"/>
          <cell r="AI161"/>
          <cell r="AJ161"/>
          <cell r="AK161"/>
          <cell r="AL161" t="e">
            <v>#REF!</v>
          </cell>
          <cell r="AM161">
            <v>359.13071799999994</v>
          </cell>
          <cell r="AN161" t="e">
            <v>#REF!</v>
          </cell>
          <cell r="AO161" t="e">
            <v>#REF!</v>
          </cell>
          <cell r="AP161">
            <v>-0.53486239999999152</v>
          </cell>
          <cell r="AQ161"/>
          <cell r="AR161"/>
          <cell r="AS161"/>
          <cell r="AT161"/>
          <cell r="AU161" t="e">
            <v>#REF!</v>
          </cell>
          <cell r="AV161" t="e">
            <v>#REF!</v>
          </cell>
          <cell r="AW161" t="e">
            <v>#REF!</v>
          </cell>
          <cell r="AX161" t="e">
            <v>#REF!</v>
          </cell>
          <cell r="AY161" t="e">
            <v>#REF!</v>
          </cell>
          <cell r="AZ161" t="e">
            <v>#REF!</v>
          </cell>
          <cell r="BA161" t="e">
            <v>#REF!</v>
          </cell>
          <cell r="BB161" t="e">
            <v>#REF!</v>
          </cell>
          <cell r="BC161" t="e">
            <v>#REF!</v>
          </cell>
          <cell r="BD161" t="e">
            <v>#REF!</v>
          </cell>
          <cell r="BE161" t="e">
            <v>#REF!</v>
          </cell>
          <cell r="BF161" t="e">
            <v>#REF!</v>
          </cell>
          <cell r="BH161" t="e">
            <v>#REF!</v>
          </cell>
          <cell r="BI161" t="e">
            <v>#REF!</v>
          </cell>
          <cell r="BJ161" t="e">
            <v>#REF!</v>
          </cell>
          <cell r="BK161"/>
          <cell r="BL161"/>
          <cell r="BM161" t="e">
            <v>#REF!</v>
          </cell>
          <cell r="BN161"/>
          <cell r="BO161"/>
          <cell r="BP161"/>
          <cell r="BQ161"/>
          <cell r="BR161" t="e">
            <v>#REF!</v>
          </cell>
          <cell r="BS161" t="e">
            <v>#REF!</v>
          </cell>
          <cell r="BT161"/>
          <cell r="BU161" t="e">
            <v>#REF!</v>
          </cell>
          <cell r="BV161" t="e">
            <v>#REF!</v>
          </cell>
          <cell r="BW161" t="e">
            <v>#REF!</v>
          </cell>
          <cell r="BX161" t="e">
            <v>#REF!</v>
          </cell>
          <cell r="BY161" t="e">
            <v>#REF!</v>
          </cell>
          <cell r="BZ161" t="e">
            <v>#REF!</v>
          </cell>
          <cell r="CD161" t="e">
            <v>#REF!</v>
          </cell>
          <cell r="CE161" t="e">
            <v>#REF!</v>
          </cell>
          <cell r="CF161" t="e">
            <v>#REF!</v>
          </cell>
          <cell r="CG161" t="e">
            <v>#REF!</v>
          </cell>
          <cell r="CH161" t="e">
            <v>#REF!</v>
          </cell>
          <cell r="CI161" t="e">
            <v>#REF!</v>
          </cell>
          <cell r="CJ161" t="e">
            <v>#REF!</v>
          </cell>
          <cell r="CK161" t="e">
            <v>#REF!</v>
          </cell>
          <cell r="CL161" t="e">
            <v>#REF!</v>
          </cell>
          <cell r="CM161" t="e">
            <v>#REF!</v>
          </cell>
          <cell r="CN161" t="e">
            <v>#REF!</v>
          </cell>
          <cell r="CO161" t="e">
            <v>#REF!</v>
          </cell>
          <cell r="CQ161" t="e">
            <v>#REF!</v>
          </cell>
          <cell r="CR161" t="e">
            <v>#REF!</v>
          </cell>
          <cell r="CS161" t="e">
            <v>#REF!</v>
          </cell>
          <cell r="CT161">
            <v>0</v>
          </cell>
          <cell r="CU161">
            <v>0</v>
          </cell>
          <cell r="CV161"/>
          <cell r="CW161"/>
          <cell r="CX161"/>
          <cell r="CY161"/>
          <cell r="DB161" t="e">
            <v>#REF!</v>
          </cell>
          <cell r="DC161" t="e">
            <v>#REF!</v>
          </cell>
          <cell r="DD161" t="e">
            <v>#REF!</v>
          </cell>
          <cell r="DE161" t="e">
            <v>#REF!</v>
          </cell>
          <cell r="DF161" t="e">
            <v>#REF!</v>
          </cell>
          <cell r="DG161" t="e">
            <v>#REF!</v>
          </cell>
          <cell r="DH161" t="e">
            <v>#REF!</v>
          </cell>
          <cell r="DI161" t="e">
            <v>#REF!</v>
          </cell>
          <cell r="DJ161" t="e">
            <v>#REF!</v>
          </cell>
          <cell r="DK161" t="e">
            <v>#REF!</v>
          </cell>
          <cell r="DL161" t="e">
            <v>#REF!</v>
          </cell>
          <cell r="DM161" t="e">
            <v>#REF!</v>
          </cell>
          <cell r="DO161" t="e">
            <v>#REF!</v>
          </cell>
          <cell r="DP161" t="e">
            <v>#REF!</v>
          </cell>
          <cell r="DQ161" t="e">
            <v>#REF!</v>
          </cell>
          <cell r="DR161">
            <v>0</v>
          </cell>
          <cell r="DS161">
            <v>0</v>
          </cell>
          <cell r="DT161">
            <v>0</v>
          </cell>
        </row>
        <row r="162">
          <cell r="B162" t="str">
            <v>Volume -  RMM - Distribution</v>
          </cell>
          <cell r="C162" t="str">
            <v>Actuals</v>
          </cell>
          <cell r="D162" t="str">
            <v>RMM</v>
          </cell>
          <cell r="E162" t="str">
            <v>Volume</v>
          </cell>
          <cell r="F162" t="str">
            <v xml:space="preserve"> RMM - Distribution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 t="e">
            <v>#REF!</v>
          </cell>
          <cell r="Q162" t="e">
            <v>#REF!</v>
          </cell>
          <cell r="R162" t="e">
            <v>#REF!</v>
          </cell>
          <cell r="S162"/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/>
          <cell r="Z162"/>
          <cell r="AA162"/>
          <cell r="AB162"/>
          <cell r="AC162">
            <v>1757.0753979999997</v>
          </cell>
          <cell r="AD162">
            <v>1757.071007</v>
          </cell>
          <cell r="AE162" t="e">
            <v>#REF!</v>
          </cell>
          <cell r="AF162">
            <v>-12.974215999999615</v>
          </cell>
          <cell r="AG162"/>
          <cell r="AH162"/>
          <cell r="AI162"/>
          <cell r="AJ162"/>
          <cell r="AK162"/>
          <cell r="AL162" t="e">
            <v>#REF!</v>
          </cell>
          <cell r="AM162">
            <v>1622.9317070000002</v>
          </cell>
          <cell r="AN162" t="e">
            <v>#REF!</v>
          </cell>
          <cell r="AO162" t="e">
            <v>#REF!</v>
          </cell>
          <cell r="AP162">
            <v>2.0093665333333548</v>
          </cell>
          <cell r="AQ162"/>
          <cell r="AR162"/>
          <cell r="AS162"/>
          <cell r="AT162"/>
          <cell r="AU162" t="e">
            <v>#REF!</v>
          </cell>
          <cell r="AV162" t="e">
            <v>#REF!</v>
          </cell>
          <cell r="AW162" t="e">
            <v>#REF!</v>
          </cell>
          <cell r="AX162" t="e">
            <v>#REF!</v>
          </cell>
          <cell r="AY162" t="e">
            <v>#REF!</v>
          </cell>
          <cell r="AZ162" t="e">
            <v>#REF!</v>
          </cell>
          <cell r="BA162" t="e">
            <v>#REF!</v>
          </cell>
          <cell r="BB162" t="e">
            <v>#REF!</v>
          </cell>
          <cell r="BC162" t="e">
            <v>#REF!</v>
          </cell>
          <cell r="BD162" t="e">
            <v>#REF!</v>
          </cell>
          <cell r="BE162" t="e">
            <v>#REF!</v>
          </cell>
          <cell r="BF162" t="e">
            <v>#REF!</v>
          </cell>
          <cell r="BH162" t="e">
            <v>#REF!</v>
          </cell>
          <cell r="BI162" t="e">
            <v>#REF!</v>
          </cell>
          <cell r="BJ162" t="e">
            <v>#REF!</v>
          </cell>
          <cell r="BK162"/>
          <cell r="BL162"/>
          <cell r="BM162" t="e">
            <v>#REF!</v>
          </cell>
          <cell r="BN162"/>
          <cell r="BO162"/>
          <cell r="BP162"/>
          <cell r="BQ162"/>
          <cell r="BR162" t="e">
            <v>#REF!</v>
          </cell>
          <cell r="BS162" t="e">
            <v>#REF!</v>
          </cell>
          <cell r="BT162"/>
          <cell r="BU162" t="e">
            <v>#REF!</v>
          </cell>
          <cell r="BV162" t="e">
            <v>#REF!</v>
          </cell>
          <cell r="BW162" t="e">
            <v>#REF!</v>
          </cell>
          <cell r="BX162" t="e">
            <v>#REF!</v>
          </cell>
          <cell r="BY162" t="e">
            <v>#REF!</v>
          </cell>
          <cell r="BZ162" t="e">
            <v>#REF!</v>
          </cell>
          <cell r="CD162" t="e">
            <v>#REF!</v>
          </cell>
          <cell r="CE162" t="e">
            <v>#REF!</v>
          </cell>
          <cell r="CF162" t="e">
            <v>#REF!</v>
          </cell>
          <cell r="CG162" t="e">
            <v>#REF!</v>
          </cell>
          <cell r="CH162" t="e">
            <v>#REF!</v>
          </cell>
          <cell r="CI162" t="e">
            <v>#REF!</v>
          </cell>
          <cell r="CJ162" t="e">
            <v>#REF!</v>
          </cell>
          <cell r="CK162" t="e">
            <v>#REF!</v>
          </cell>
          <cell r="CL162" t="e">
            <v>#REF!</v>
          </cell>
          <cell r="CM162" t="e">
            <v>#REF!</v>
          </cell>
          <cell r="CN162" t="e">
            <v>#REF!</v>
          </cell>
          <cell r="CO162" t="e">
            <v>#REF!</v>
          </cell>
          <cell r="CQ162" t="e">
            <v>#REF!</v>
          </cell>
          <cell r="CR162" t="e">
            <v>#REF!</v>
          </cell>
          <cell r="CS162" t="e">
            <v>#REF!</v>
          </cell>
          <cell r="CT162">
            <v>0</v>
          </cell>
          <cell r="CU162">
            <v>0</v>
          </cell>
          <cell r="CV162"/>
          <cell r="CW162"/>
          <cell r="CX162"/>
          <cell r="CY162"/>
          <cell r="DB162" t="e">
            <v>#REF!</v>
          </cell>
          <cell r="DC162" t="e">
            <v>#REF!</v>
          </cell>
          <cell r="DD162" t="e">
            <v>#REF!</v>
          </cell>
          <cell r="DE162" t="e">
            <v>#REF!</v>
          </cell>
          <cell r="DF162" t="e">
            <v>#REF!</v>
          </cell>
          <cell r="DG162" t="e">
            <v>#REF!</v>
          </cell>
          <cell r="DH162" t="e">
            <v>#REF!</v>
          </cell>
          <cell r="DI162" t="e">
            <v>#REF!</v>
          </cell>
          <cell r="DJ162" t="e">
            <v>#REF!</v>
          </cell>
          <cell r="DK162" t="e">
            <v>#REF!</v>
          </cell>
          <cell r="DL162" t="e">
            <v>#REF!</v>
          </cell>
          <cell r="DM162" t="e">
            <v>#REF!</v>
          </cell>
          <cell r="DO162" t="e">
            <v>#REF!</v>
          </cell>
          <cell r="DP162" t="e">
            <v>#REF!</v>
          </cell>
          <cell r="DQ162" t="e">
            <v>#REF!</v>
          </cell>
          <cell r="DR162">
            <v>0</v>
          </cell>
          <cell r="DS162">
            <v>0</v>
          </cell>
          <cell r="DT162">
            <v>0</v>
          </cell>
        </row>
        <row r="163">
          <cell r="B163" t="str">
            <v>Volume -   SCI - Industrial &amp; Traded</v>
          </cell>
          <cell r="C163" t="str">
            <v>Actuals</v>
          </cell>
          <cell r="D163" t="str">
            <v>SCI</v>
          </cell>
          <cell r="E163" t="str">
            <v>Volume</v>
          </cell>
          <cell r="F163" t="str">
            <v xml:space="preserve">  SCI - Industrial &amp; Traded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 t="e">
            <v>#REF!</v>
          </cell>
          <cell r="Q163" t="e">
            <v>#REF!</v>
          </cell>
          <cell r="R163" t="e">
            <v>#REF!</v>
          </cell>
          <cell r="S163"/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/>
          <cell r="Z163"/>
          <cell r="AA163"/>
          <cell r="AB163"/>
          <cell r="AC163">
            <v>351.699028</v>
          </cell>
          <cell r="AD163">
            <v>355.36802799999998</v>
          </cell>
          <cell r="AE163" t="e">
            <v>#REF!</v>
          </cell>
          <cell r="AF163">
            <v>4.578775999999948</v>
          </cell>
          <cell r="AG163"/>
          <cell r="AH163"/>
          <cell r="AI163"/>
          <cell r="AJ163"/>
          <cell r="AK163"/>
          <cell r="AL163" t="e">
            <v>#REF!</v>
          </cell>
          <cell r="AM163">
            <v>367.52212000000003</v>
          </cell>
          <cell r="AN163" t="e">
            <v>#REF!</v>
          </cell>
          <cell r="AO163" t="e">
            <v>#REF!</v>
          </cell>
          <cell r="AP163">
            <v>-3.1848262806666696</v>
          </cell>
          <cell r="AQ163"/>
          <cell r="AR163"/>
          <cell r="AS163"/>
          <cell r="AT163"/>
          <cell r="AU163" t="e">
            <v>#REF!</v>
          </cell>
          <cell r="AV163" t="e">
            <v>#REF!</v>
          </cell>
          <cell r="AW163" t="e">
            <v>#REF!</v>
          </cell>
          <cell r="AX163" t="e">
            <v>#REF!</v>
          </cell>
          <cell r="AY163" t="e">
            <v>#REF!</v>
          </cell>
          <cell r="AZ163" t="e">
            <v>#REF!</v>
          </cell>
          <cell r="BA163" t="e">
            <v>#REF!</v>
          </cell>
          <cell r="BB163" t="e">
            <v>#REF!</v>
          </cell>
          <cell r="BC163" t="e">
            <v>#REF!</v>
          </cell>
          <cell r="BD163" t="e">
            <v>#REF!</v>
          </cell>
          <cell r="BE163" t="e">
            <v>#REF!</v>
          </cell>
          <cell r="BF163" t="e">
            <v>#REF!</v>
          </cell>
          <cell r="BH163" t="e">
            <v>#REF!</v>
          </cell>
          <cell r="BI163" t="e">
            <v>#REF!</v>
          </cell>
          <cell r="BJ163" t="e">
            <v>#REF!</v>
          </cell>
          <cell r="BK163"/>
          <cell r="BL163"/>
          <cell r="BM163" t="e">
            <v>#REF!</v>
          </cell>
          <cell r="BN163"/>
          <cell r="BO163"/>
          <cell r="BP163"/>
          <cell r="BQ163"/>
          <cell r="BR163" t="e">
            <v>#REF!</v>
          </cell>
          <cell r="BS163" t="e">
            <v>#REF!</v>
          </cell>
          <cell r="BT163"/>
          <cell r="BU163" t="e">
            <v>#REF!</v>
          </cell>
          <cell r="BV163" t="e">
            <v>#REF!</v>
          </cell>
          <cell r="BW163" t="e">
            <v>#REF!</v>
          </cell>
          <cell r="BX163" t="e">
            <v>#REF!</v>
          </cell>
          <cell r="BY163" t="e">
            <v>#REF!</v>
          </cell>
          <cell r="BZ163" t="e">
            <v>#REF!</v>
          </cell>
          <cell r="CD163" t="e">
            <v>#REF!</v>
          </cell>
          <cell r="CE163" t="e">
            <v>#REF!</v>
          </cell>
          <cell r="CF163" t="e">
            <v>#REF!</v>
          </cell>
          <cell r="CG163" t="e">
            <v>#REF!</v>
          </cell>
          <cell r="CH163" t="e">
            <v>#REF!</v>
          </cell>
          <cell r="CI163" t="e">
            <v>#REF!</v>
          </cell>
          <cell r="CJ163" t="e">
            <v>#REF!</v>
          </cell>
          <cell r="CK163" t="e">
            <v>#REF!</v>
          </cell>
          <cell r="CL163" t="e">
            <v>#REF!</v>
          </cell>
          <cell r="CM163" t="e">
            <v>#REF!</v>
          </cell>
          <cell r="CN163" t="e">
            <v>#REF!</v>
          </cell>
          <cell r="CO163" t="e">
            <v>#REF!</v>
          </cell>
          <cell r="CQ163" t="e">
            <v>#REF!</v>
          </cell>
          <cell r="CR163" t="e">
            <v>#REF!</v>
          </cell>
          <cell r="CS163" t="e">
            <v>#REF!</v>
          </cell>
          <cell r="CT163">
            <v>0</v>
          </cell>
          <cell r="CU163">
            <v>0</v>
          </cell>
          <cell r="CV163"/>
          <cell r="CW163"/>
          <cell r="CX163"/>
          <cell r="CY163"/>
          <cell r="DB163" t="e">
            <v>#REF!</v>
          </cell>
          <cell r="DC163" t="e">
            <v>#REF!</v>
          </cell>
          <cell r="DD163" t="e">
            <v>#REF!</v>
          </cell>
          <cell r="DE163" t="e">
            <v>#REF!</v>
          </cell>
          <cell r="DF163" t="e">
            <v>#REF!</v>
          </cell>
          <cell r="DG163" t="e">
            <v>#REF!</v>
          </cell>
          <cell r="DH163" t="e">
            <v>#REF!</v>
          </cell>
          <cell r="DI163" t="e">
            <v>#REF!</v>
          </cell>
          <cell r="DJ163" t="e">
            <v>#REF!</v>
          </cell>
          <cell r="DK163" t="e">
            <v>#REF!</v>
          </cell>
          <cell r="DL163" t="e">
            <v>#REF!</v>
          </cell>
          <cell r="DM163" t="e">
            <v>#REF!</v>
          </cell>
          <cell r="DO163" t="e">
            <v>#REF!</v>
          </cell>
          <cell r="DP163" t="e">
            <v>#REF!</v>
          </cell>
          <cell r="DQ163" t="e">
            <v>#REF!</v>
          </cell>
          <cell r="DR163">
            <v>0</v>
          </cell>
          <cell r="DS163">
            <v>0</v>
          </cell>
          <cell r="DT163">
            <v>0</v>
          </cell>
        </row>
        <row r="164">
          <cell r="B164" t="str">
            <v>Volume -   GI Stats - Industrial &amp; traded</v>
          </cell>
          <cell r="C164" t="str">
            <v>Actuals</v>
          </cell>
          <cell r="D164" t="str">
            <v>GI Stats</v>
          </cell>
          <cell r="E164" t="str">
            <v>Volume</v>
          </cell>
          <cell r="F164" t="str">
            <v xml:space="preserve">  GI Stats - Industrial &amp; traded</v>
          </cell>
          <cell r="G164"/>
          <cell r="H164"/>
          <cell r="I164"/>
          <cell r="J164"/>
          <cell r="K164"/>
          <cell r="L164"/>
          <cell r="M164"/>
          <cell r="N164"/>
          <cell r="O164"/>
          <cell r="P164"/>
          <cell r="Q164"/>
          <cell r="R164"/>
          <cell r="S164"/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/>
          <cell r="Z164"/>
          <cell r="AA164"/>
          <cell r="AB164"/>
          <cell r="AC164"/>
          <cell r="AD164">
            <v>0</v>
          </cell>
          <cell r="AE164">
            <v>0</v>
          </cell>
          <cell r="AF164">
            <v>0</v>
          </cell>
          <cell r="AG164"/>
          <cell r="AH164"/>
          <cell r="AI164"/>
          <cell r="AJ164"/>
          <cell r="AK164"/>
          <cell r="AL164">
            <v>0</v>
          </cell>
          <cell r="AM164">
            <v>-233.28060300000001</v>
          </cell>
          <cell r="AN164">
            <v>233.28060300000001</v>
          </cell>
          <cell r="AO164">
            <v>23.328060300000001</v>
          </cell>
          <cell r="AP164">
            <v>-4.0090514999999955</v>
          </cell>
          <cell r="AQ164"/>
          <cell r="AR164"/>
          <cell r="AS164"/>
          <cell r="AT164"/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H164">
            <v>0</v>
          </cell>
          <cell r="BI164">
            <v>0</v>
          </cell>
          <cell r="BJ164">
            <v>0</v>
          </cell>
          <cell r="BK164"/>
          <cell r="BL164"/>
          <cell r="BM164">
            <v>0</v>
          </cell>
          <cell r="BN164"/>
          <cell r="BO164"/>
          <cell r="BP164"/>
          <cell r="BQ164"/>
          <cell r="BR164">
            <v>0</v>
          </cell>
          <cell r="BS164">
            <v>0</v>
          </cell>
          <cell r="BT164"/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/>
          <cell r="CW164"/>
          <cell r="CX164"/>
          <cell r="CY164"/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</row>
        <row r="165">
          <cell r="B165" t="str">
            <v>Volume - Distribution (incl INDC/SCI trading)</v>
          </cell>
          <cell r="C165" t="str">
            <v>Actuals</v>
          </cell>
          <cell r="D165" t="str">
            <v>N/a</v>
          </cell>
          <cell r="E165" t="str">
            <v>Volume</v>
          </cell>
          <cell r="F165" t="str">
            <v>Distribution (incl INDC/SCI trading)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 t="e">
            <v>#REF!</v>
          </cell>
          <cell r="Q165" t="e">
            <v>#REF!</v>
          </cell>
          <cell r="R165" t="e">
            <v>#REF!</v>
          </cell>
          <cell r="S165"/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/>
          <cell r="Z165"/>
          <cell r="AA165"/>
          <cell r="AB165"/>
          <cell r="AC165">
            <v>2108.7744259999999</v>
          </cell>
          <cell r="AD165">
            <v>2112.4390349999999</v>
          </cell>
          <cell r="AE165" t="e">
            <v>#REF!</v>
          </cell>
          <cell r="AF165">
            <v>-8.3954399999996667</v>
          </cell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 t="e">
            <v>#REF!</v>
          </cell>
          <cell r="AV165" t="e">
            <v>#REF!</v>
          </cell>
          <cell r="AW165" t="e">
            <v>#REF!</v>
          </cell>
          <cell r="AX165" t="e">
            <v>#REF!</v>
          </cell>
          <cell r="AY165" t="e">
            <v>#REF!</v>
          </cell>
          <cell r="AZ165" t="e">
            <v>#REF!</v>
          </cell>
          <cell r="BA165" t="e">
            <v>#REF!</v>
          </cell>
          <cell r="BB165" t="e">
            <v>#REF!</v>
          </cell>
          <cell r="BC165" t="e">
            <v>#REF!</v>
          </cell>
          <cell r="BD165" t="e">
            <v>#REF!</v>
          </cell>
          <cell r="BE165" t="e">
            <v>#REF!</v>
          </cell>
          <cell r="BF165" t="e">
            <v>#REF!</v>
          </cell>
          <cell r="BH165" t="e">
            <v>#REF!</v>
          </cell>
          <cell r="BI165" t="e">
            <v>#REF!</v>
          </cell>
          <cell r="BJ165" t="e">
            <v>#REF!</v>
          </cell>
          <cell r="BK165"/>
          <cell r="BL165"/>
          <cell r="BM165" t="e">
            <v>#REF!</v>
          </cell>
          <cell r="BN165"/>
          <cell r="BO165"/>
          <cell r="BP165"/>
          <cell r="BQ165"/>
          <cell r="BR165" t="e">
            <v>#REF!</v>
          </cell>
          <cell r="BS165" t="e">
            <v>#REF!</v>
          </cell>
          <cell r="BT165"/>
          <cell r="BU165" t="e">
            <v>#REF!</v>
          </cell>
          <cell r="BV165" t="e">
            <v>#REF!</v>
          </cell>
          <cell r="BW165" t="e">
            <v>#REF!</v>
          </cell>
          <cell r="BX165" t="e">
            <v>#REF!</v>
          </cell>
          <cell r="BY165" t="e">
            <v>#REF!</v>
          </cell>
          <cell r="BZ165" t="e">
            <v>#REF!</v>
          </cell>
          <cell r="CD165" t="e">
            <v>#REF!</v>
          </cell>
          <cell r="CE165" t="e">
            <v>#REF!</v>
          </cell>
          <cell r="CF165" t="e">
            <v>#REF!</v>
          </cell>
          <cell r="CG165" t="e">
            <v>#REF!</v>
          </cell>
          <cell r="CH165" t="e">
            <v>#REF!</v>
          </cell>
          <cell r="CI165" t="e">
            <v>#REF!</v>
          </cell>
          <cell r="CJ165" t="e">
            <v>#REF!</v>
          </cell>
          <cell r="CK165" t="e">
            <v>#REF!</v>
          </cell>
          <cell r="CL165" t="e">
            <v>#REF!</v>
          </cell>
          <cell r="CM165" t="e">
            <v>#REF!</v>
          </cell>
          <cell r="CN165" t="e">
            <v>#REF!</v>
          </cell>
          <cell r="CO165" t="e">
            <v>#REF!</v>
          </cell>
          <cell r="CQ165" t="e">
            <v>#REF!</v>
          </cell>
          <cell r="CR165" t="e">
            <v>#REF!</v>
          </cell>
          <cell r="CS165" t="e">
            <v>#REF!</v>
          </cell>
          <cell r="CT165">
            <v>0</v>
          </cell>
          <cell r="CU165">
            <v>0</v>
          </cell>
          <cell r="CV165"/>
          <cell r="CW165"/>
          <cell r="CX165"/>
          <cell r="CY165"/>
          <cell r="DB165" t="e">
            <v>#REF!</v>
          </cell>
          <cell r="DC165" t="e">
            <v>#REF!</v>
          </cell>
          <cell r="DD165" t="e">
            <v>#REF!</v>
          </cell>
          <cell r="DE165" t="e">
            <v>#REF!</v>
          </cell>
          <cell r="DF165" t="e">
            <v>#REF!</v>
          </cell>
          <cell r="DG165" t="e">
            <v>#REF!</v>
          </cell>
          <cell r="DH165" t="e">
            <v>#REF!</v>
          </cell>
          <cell r="DI165" t="e">
            <v>#REF!</v>
          </cell>
          <cell r="DJ165" t="e">
            <v>#REF!</v>
          </cell>
          <cell r="DK165" t="e">
            <v>#REF!</v>
          </cell>
          <cell r="DL165" t="e">
            <v>#REF!</v>
          </cell>
          <cell r="DM165" t="e">
            <v>#REF!</v>
          </cell>
          <cell r="DO165" t="e">
            <v>#REF!</v>
          </cell>
          <cell r="DP165" t="e">
            <v>#REF!</v>
          </cell>
          <cell r="DQ165" t="e">
            <v>#REF!</v>
          </cell>
          <cell r="DR165">
            <v>0</v>
          </cell>
          <cell r="DS165">
            <v>0</v>
          </cell>
          <cell r="DT165">
            <v>0</v>
          </cell>
        </row>
        <row r="166">
          <cell r="B166" t="str">
            <v>Volume - Quantum</v>
          </cell>
          <cell r="C166" t="str">
            <v>Actuals</v>
          </cell>
          <cell r="D166" t="str">
            <v>SCI</v>
          </cell>
          <cell r="E166" t="str">
            <v>Volume</v>
          </cell>
          <cell r="F166" t="str">
            <v>Quantum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M166" t="e">
            <v>#REF!</v>
          </cell>
          <cell r="N166" t="e">
            <v>#REF!</v>
          </cell>
          <cell r="O166" t="e">
            <v>#REF!</v>
          </cell>
          <cell r="P166" t="e">
            <v>#REF!</v>
          </cell>
          <cell r="Q166" t="e">
            <v>#REF!</v>
          </cell>
          <cell r="R166" t="e">
            <v>#REF!</v>
          </cell>
          <cell r="S166"/>
          <cell r="T166" t="e">
            <v>#REF!</v>
          </cell>
          <cell r="U166" t="e">
            <v>#REF!</v>
          </cell>
          <cell r="V166" t="e">
            <v>#REF!</v>
          </cell>
          <cell r="W166" t="e">
            <v>#REF!</v>
          </cell>
          <cell r="X166" t="e">
            <v>#REF!</v>
          </cell>
          <cell r="Y166"/>
          <cell r="Z166"/>
          <cell r="AA166"/>
          <cell r="AB166"/>
          <cell r="AC166"/>
          <cell r="AD166">
            <v>0</v>
          </cell>
          <cell r="AE166" t="e">
            <v>#REF!</v>
          </cell>
          <cell r="AF166">
            <v>0</v>
          </cell>
          <cell r="AG166"/>
          <cell r="AH166"/>
          <cell r="AI166"/>
          <cell r="AJ166"/>
          <cell r="AK166"/>
          <cell r="AL166" t="e">
            <v>#REF!</v>
          </cell>
          <cell r="AM166"/>
          <cell r="AN166" t="e">
            <v>#REF!</v>
          </cell>
          <cell r="AO166" t="e">
            <v>#REF!</v>
          </cell>
          <cell r="AP166">
            <v>0</v>
          </cell>
          <cell r="AQ166"/>
          <cell r="AR166"/>
          <cell r="AS166"/>
          <cell r="AT166"/>
          <cell r="AU166" t="e">
            <v>#REF!</v>
          </cell>
          <cell r="AV166" t="e">
            <v>#REF!</v>
          </cell>
          <cell r="AW166" t="e">
            <v>#REF!</v>
          </cell>
          <cell r="AX166" t="e">
            <v>#REF!</v>
          </cell>
          <cell r="AY166" t="e">
            <v>#REF!</v>
          </cell>
          <cell r="AZ166" t="e">
            <v>#REF!</v>
          </cell>
          <cell r="BA166" t="e">
            <v>#REF!</v>
          </cell>
          <cell r="BB166" t="e">
            <v>#REF!</v>
          </cell>
          <cell r="BC166" t="e">
            <v>#REF!</v>
          </cell>
          <cell r="BD166" t="e">
            <v>#REF!</v>
          </cell>
          <cell r="BE166" t="e">
            <v>#REF!</v>
          </cell>
          <cell r="BF166" t="e">
            <v>#REF!</v>
          </cell>
          <cell r="BH166" t="e">
            <v>#REF!</v>
          </cell>
          <cell r="BI166" t="e">
            <v>#REF!</v>
          </cell>
          <cell r="BJ166" t="e">
            <v>#REF!</v>
          </cell>
          <cell r="BK166"/>
          <cell r="BL166"/>
          <cell r="BM166" t="e">
            <v>#REF!</v>
          </cell>
          <cell r="BN166"/>
          <cell r="BO166"/>
          <cell r="BP166"/>
          <cell r="BQ166"/>
          <cell r="BR166" t="e">
            <v>#REF!</v>
          </cell>
          <cell r="BS166" t="e">
            <v>#REF!</v>
          </cell>
          <cell r="BT166"/>
          <cell r="BU166" t="e">
            <v>#REF!</v>
          </cell>
          <cell r="BV166" t="e">
            <v>#REF!</v>
          </cell>
          <cell r="BW166" t="e">
            <v>#REF!</v>
          </cell>
          <cell r="BX166" t="e">
            <v>#REF!</v>
          </cell>
          <cell r="BY166" t="e">
            <v>#REF!</v>
          </cell>
          <cell r="BZ166" t="e">
            <v>#REF!</v>
          </cell>
          <cell r="CD166" t="e">
            <v>#REF!</v>
          </cell>
          <cell r="CE166" t="e">
            <v>#REF!</v>
          </cell>
          <cell r="CF166" t="e">
            <v>#REF!</v>
          </cell>
          <cell r="CG166" t="e">
            <v>#REF!</v>
          </cell>
          <cell r="CH166" t="e">
            <v>#REF!</v>
          </cell>
          <cell r="CI166" t="e">
            <v>#REF!</v>
          </cell>
          <cell r="CJ166" t="e">
            <v>#REF!</v>
          </cell>
          <cell r="CK166" t="e">
            <v>#REF!</v>
          </cell>
          <cell r="CL166" t="e">
            <v>#REF!</v>
          </cell>
          <cell r="CM166" t="e">
            <v>#REF!</v>
          </cell>
          <cell r="CN166" t="e">
            <v>#REF!</v>
          </cell>
          <cell r="CO166" t="e">
            <v>#REF!</v>
          </cell>
          <cell r="CQ166" t="e">
            <v>#REF!</v>
          </cell>
          <cell r="CR166" t="e">
            <v>#REF!</v>
          </cell>
          <cell r="CS166" t="e">
            <v>#REF!</v>
          </cell>
          <cell r="CT166">
            <v>0</v>
          </cell>
          <cell r="CU166">
            <v>0</v>
          </cell>
          <cell r="CV166"/>
          <cell r="CW166"/>
          <cell r="CX166"/>
          <cell r="CY166"/>
          <cell r="DB166" t="e">
            <v>#REF!</v>
          </cell>
          <cell r="DC166" t="e">
            <v>#REF!</v>
          </cell>
          <cell r="DD166" t="e">
            <v>#REF!</v>
          </cell>
          <cell r="DE166" t="e">
            <v>#REF!</v>
          </cell>
          <cell r="DF166" t="e">
            <v>#REF!</v>
          </cell>
          <cell r="DG166" t="e">
            <v>#REF!</v>
          </cell>
          <cell r="DH166" t="e">
            <v>#REF!</v>
          </cell>
          <cell r="DI166" t="e">
            <v>#REF!</v>
          </cell>
          <cell r="DJ166" t="e">
            <v>#REF!</v>
          </cell>
          <cell r="DK166" t="e">
            <v>#REF!</v>
          </cell>
          <cell r="DL166" t="e">
            <v>#REF!</v>
          </cell>
          <cell r="DM166" t="e">
            <v>#REF!</v>
          </cell>
          <cell r="DO166" t="e">
            <v>#REF!</v>
          </cell>
          <cell r="DP166" t="e">
            <v>#REF!</v>
          </cell>
          <cell r="DQ166" t="e">
            <v>#REF!</v>
          </cell>
          <cell r="DR166">
            <v>0</v>
          </cell>
          <cell r="DS166">
            <v>0</v>
          </cell>
          <cell r="DT166">
            <v>0</v>
          </cell>
        </row>
        <row r="167">
          <cell r="B167" t="str">
            <v>Volume - Profit in stock</v>
          </cell>
          <cell r="C167" t="str">
            <v>Actuals</v>
          </cell>
          <cell r="D167" t="str">
            <v>Board Report</v>
          </cell>
          <cell r="E167" t="str">
            <v>Volume</v>
          </cell>
          <cell r="F167" t="str">
            <v>Profit in stock</v>
          </cell>
          <cell r="G167"/>
          <cell r="H167"/>
          <cell r="I167"/>
          <cell r="J167"/>
          <cell r="K167"/>
          <cell r="L167"/>
          <cell r="M167"/>
          <cell r="N167"/>
          <cell r="O167"/>
          <cell r="P167"/>
          <cell r="Q167"/>
          <cell r="R167"/>
          <cell r="S167"/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/>
          <cell r="Z167"/>
          <cell r="AA167"/>
          <cell r="AB167"/>
          <cell r="AC167"/>
          <cell r="AD167">
            <v>0</v>
          </cell>
          <cell r="AE167">
            <v>0</v>
          </cell>
          <cell r="AF167">
            <v>0</v>
          </cell>
          <cell r="AG167"/>
          <cell r="AH167"/>
          <cell r="AI167"/>
          <cell r="AJ167"/>
          <cell r="AK167"/>
          <cell r="AL167">
            <v>0</v>
          </cell>
          <cell r="AM167">
            <v>10.614558823529409</v>
          </cell>
          <cell r="AN167">
            <v>-10.614558823529409</v>
          </cell>
          <cell r="AO167">
            <v>-1.061455882352941</v>
          </cell>
          <cell r="AP167">
            <v>-1.061455882352941</v>
          </cell>
          <cell r="AQ167"/>
          <cell r="AR167"/>
          <cell r="AS167"/>
          <cell r="AT167"/>
          <cell r="AU167"/>
          <cell r="AV167"/>
          <cell r="AW167"/>
          <cell r="AX167"/>
          <cell r="AY167"/>
          <cell r="AZ167"/>
          <cell r="BA167"/>
          <cell r="BB167"/>
          <cell r="BC167"/>
          <cell r="BD167"/>
          <cell r="BE167"/>
          <cell r="BF167"/>
          <cell r="BH167">
            <v>0</v>
          </cell>
          <cell r="BI167">
            <v>0</v>
          </cell>
          <cell r="BJ167">
            <v>0</v>
          </cell>
          <cell r="BK167"/>
          <cell r="BL167"/>
          <cell r="BM167">
            <v>0</v>
          </cell>
          <cell r="BN167"/>
          <cell r="BO167"/>
          <cell r="BP167"/>
          <cell r="BQ167"/>
          <cell r="BR167">
            <v>0</v>
          </cell>
          <cell r="BS167">
            <v>0</v>
          </cell>
          <cell r="BT167"/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D167"/>
          <cell r="CE167"/>
          <cell r="CF167"/>
          <cell r="CG167"/>
          <cell r="CH167"/>
          <cell r="CI167"/>
          <cell r="CJ167"/>
          <cell r="CK167"/>
          <cell r="CL167"/>
          <cell r="CM167"/>
          <cell r="CN167"/>
          <cell r="CO167"/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/>
          <cell r="CW167"/>
          <cell r="CX167"/>
          <cell r="CY167"/>
          <cell r="DB167"/>
          <cell r="DC167"/>
          <cell r="DD167"/>
          <cell r="DE167"/>
          <cell r="DF167"/>
          <cell r="DG167"/>
          <cell r="DH167"/>
          <cell r="DI167"/>
          <cell r="DJ167"/>
          <cell r="DK167"/>
          <cell r="DL167"/>
          <cell r="DM167"/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</row>
        <row r="168">
          <cell r="B168" t="str">
            <v>Volume -  Total Fertilizers</v>
          </cell>
          <cell r="E168" t="str">
            <v>Volume</v>
          </cell>
          <cell r="F168" t="str">
            <v xml:space="preserve"> Total Fertilizers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M168" t="e">
            <v>#REF!</v>
          </cell>
          <cell r="N168" t="e">
            <v>#REF!</v>
          </cell>
          <cell r="O168" t="e">
            <v>#REF!</v>
          </cell>
          <cell r="P168" t="e">
            <v>#REF!</v>
          </cell>
          <cell r="Q168" t="e">
            <v>#REF!</v>
          </cell>
          <cell r="R168" t="e">
            <v>#REF!</v>
          </cell>
          <cell r="S168"/>
          <cell r="T168" t="e">
            <v>#REF!</v>
          </cell>
          <cell r="U168" t="e">
            <v>#REF!</v>
          </cell>
          <cell r="V168" t="e">
            <v>#REF!</v>
          </cell>
          <cell r="W168" t="e">
            <v>#REF!</v>
          </cell>
          <cell r="X168" t="e">
            <v>#REF!</v>
          </cell>
          <cell r="Y168"/>
          <cell r="Z168"/>
          <cell r="AA168"/>
          <cell r="AB168"/>
          <cell r="AC168">
            <v>3946.6801415544992</v>
          </cell>
          <cell r="AD168">
            <v>3983.8101001880432</v>
          </cell>
          <cell r="AE168" t="e">
            <v>#REF!</v>
          </cell>
          <cell r="AF168">
            <v>897.33820518804373</v>
          </cell>
          <cell r="AG168"/>
          <cell r="AH168"/>
          <cell r="AI168"/>
          <cell r="AJ168"/>
          <cell r="AK168"/>
          <cell r="AL168"/>
          <cell r="AM168"/>
          <cell r="AN168"/>
          <cell r="AO168"/>
          <cell r="AP168"/>
          <cell r="AQ168"/>
          <cell r="AR168"/>
          <cell r="AS168"/>
          <cell r="AT168"/>
          <cell r="AU168" t="e">
            <v>#REF!</v>
          </cell>
          <cell r="AV168" t="e">
            <v>#REF!</v>
          </cell>
          <cell r="AW168" t="e">
            <v>#REF!</v>
          </cell>
          <cell r="AX168" t="e">
            <v>#REF!</v>
          </cell>
          <cell r="AY168" t="e">
            <v>#REF!</v>
          </cell>
          <cell r="AZ168" t="e">
            <v>#REF!</v>
          </cell>
          <cell r="BA168" t="e">
            <v>#REF!</v>
          </cell>
          <cell r="BB168" t="e">
            <v>#REF!</v>
          </cell>
          <cell r="BC168" t="e">
            <v>#REF!</v>
          </cell>
          <cell r="BD168" t="e">
            <v>#REF!</v>
          </cell>
          <cell r="BE168" t="e">
            <v>#REF!</v>
          </cell>
          <cell r="BF168" t="e">
            <v>#REF!</v>
          </cell>
          <cell r="BH168" t="e">
            <v>#REF!</v>
          </cell>
          <cell r="BI168" t="e">
            <v>#REF!</v>
          </cell>
          <cell r="BJ168" t="e">
            <v>#REF!</v>
          </cell>
          <cell r="BK168"/>
          <cell r="BL168"/>
          <cell r="BM168" t="e">
            <v>#REF!</v>
          </cell>
          <cell r="BN168"/>
          <cell r="BO168"/>
          <cell r="BP168"/>
          <cell r="BQ168"/>
          <cell r="BR168" t="e">
            <v>#REF!</v>
          </cell>
          <cell r="BS168" t="e">
            <v>#REF!</v>
          </cell>
          <cell r="BT168"/>
          <cell r="BU168" t="e">
            <v>#REF!</v>
          </cell>
          <cell r="BV168" t="e">
            <v>#REF!</v>
          </cell>
          <cell r="BW168" t="e">
            <v>#REF!</v>
          </cell>
          <cell r="BX168" t="e">
            <v>#REF!</v>
          </cell>
          <cell r="BY168" t="e">
            <v>#REF!</v>
          </cell>
          <cell r="BZ168" t="e">
            <v>#REF!</v>
          </cell>
          <cell r="CD168" t="e">
            <v>#REF!</v>
          </cell>
          <cell r="CE168" t="e">
            <v>#REF!</v>
          </cell>
          <cell r="CF168" t="e">
            <v>#REF!</v>
          </cell>
          <cell r="CG168" t="e">
            <v>#REF!</v>
          </cell>
          <cell r="CH168" t="e">
            <v>#REF!</v>
          </cell>
          <cell r="CI168" t="e">
            <v>#REF!</v>
          </cell>
          <cell r="CJ168" t="e">
            <v>#REF!</v>
          </cell>
          <cell r="CK168" t="e">
            <v>#REF!</v>
          </cell>
          <cell r="CL168" t="e">
            <v>#REF!</v>
          </cell>
          <cell r="CM168" t="e">
            <v>#REF!</v>
          </cell>
          <cell r="CN168" t="e">
            <v>#REF!</v>
          </cell>
          <cell r="CO168" t="e">
            <v>#REF!</v>
          </cell>
          <cell r="CQ168" t="e">
            <v>#REF!</v>
          </cell>
          <cell r="CR168" t="e">
            <v>#REF!</v>
          </cell>
          <cell r="CS168" t="e">
            <v>#REF!</v>
          </cell>
          <cell r="CT168">
            <v>0</v>
          </cell>
          <cell r="CU168">
            <v>0</v>
          </cell>
          <cell r="CV168"/>
          <cell r="CW168"/>
          <cell r="CX168"/>
          <cell r="CY168"/>
          <cell r="DB168" t="e">
            <v>#REF!</v>
          </cell>
          <cell r="DC168" t="e">
            <v>#REF!</v>
          </cell>
          <cell r="DD168" t="e">
            <v>#REF!</v>
          </cell>
          <cell r="DE168" t="e">
            <v>#REF!</v>
          </cell>
          <cell r="DF168" t="e">
            <v>#REF!</v>
          </cell>
          <cell r="DG168" t="e">
            <v>#REF!</v>
          </cell>
          <cell r="DH168" t="e">
            <v>#REF!</v>
          </cell>
          <cell r="DI168" t="e">
            <v>#REF!</v>
          </cell>
          <cell r="DJ168" t="e">
            <v>#REF!</v>
          </cell>
          <cell r="DK168" t="e">
            <v>#REF!</v>
          </cell>
          <cell r="DL168" t="e">
            <v>#REF!</v>
          </cell>
          <cell r="DM168" t="e">
            <v>#REF!</v>
          </cell>
          <cell r="DO168" t="e">
            <v>#REF!</v>
          </cell>
          <cell r="DP168" t="e">
            <v>#REF!</v>
          </cell>
          <cell r="DQ168" t="e">
            <v>#REF!</v>
          </cell>
          <cell r="DR168">
            <v>0</v>
          </cell>
          <cell r="DS168">
            <v>0</v>
          </cell>
          <cell r="DT168">
            <v>0</v>
          </cell>
        </row>
        <row r="169">
          <cell r="B169" t="str">
            <v xml:space="preserve"> - Check (Must be $0)=&gt;</v>
          </cell>
          <cell r="F169" t="str">
            <v>Check (Must be $0)=&gt;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 t="e">
            <v>#REF!</v>
          </cell>
          <cell r="Q169" t="e">
            <v>#REF!</v>
          </cell>
          <cell r="R169" t="e">
            <v>#REF!</v>
          </cell>
          <cell r="S169"/>
          <cell r="T169"/>
          <cell r="U169"/>
          <cell r="V169"/>
          <cell r="W169"/>
          <cell r="AB169"/>
          <cell r="AC169"/>
          <cell r="AD169"/>
          <cell r="AE169"/>
          <cell r="AF169"/>
          <cell r="AG169"/>
          <cell r="AH169"/>
          <cell r="AI169"/>
          <cell r="AJ169"/>
          <cell r="AU169" t="e">
            <v>#REF!</v>
          </cell>
          <cell r="AV169" t="e">
            <v>#REF!</v>
          </cell>
          <cell r="AW169" t="e">
            <v>#REF!</v>
          </cell>
          <cell r="AX169" t="e">
            <v>#REF!</v>
          </cell>
          <cell r="AY169" t="e">
            <v>#REF!</v>
          </cell>
          <cell r="AZ169" t="e">
            <v>#REF!</v>
          </cell>
          <cell r="BA169" t="e">
            <v>#REF!</v>
          </cell>
          <cell r="BB169" t="e">
            <v>#REF!</v>
          </cell>
          <cell r="BC169" t="e">
            <v>#REF!</v>
          </cell>
          <cell r="BD169" t="e">
            <v>#REF!</v>
          </cell>
          <cell r="BE169" t="e">
            <v>#REF!</v>
          </cell>
          <cell r="BF169" t="e">
            <v>#REF!</v>
          </cell>
          <cell r="BH169"/>
          <cell r="BI169"/>
          <cell r="BN169"/>
          <cell r="BO169"/>
          <cell r="BP169"/>
          <cell r="BQ169"/>
          <cell r="BR169" t="e">
            <v>#REF!</v>
          </cell>
          <cell r="BS169">
            <v>0</v>
          </cell>
          <cell r="CD169" t="e">
            <v>#REF!</v>
          </cell>
          <cell r="CE169" t="e">
            <v>#REF!</v>
          </cell>
          <cell r="CF169" t="e">
            <v>#REF!</v>
          </cell>
          <cell r="CG169" t="e">
            <v>#REF!</v>
          </cell>
          <cell r="CH169" t="e">
            <v>#REF!</v>
          </cell>
          <cell r="CI169" t="e">
            <v>#REF!</v>
          </cell>
          <cell r="CJ169" t="e">
            <v>#REF!</v>
          </cell>
          <cell r="CK169" t="e">
            <v>#REF!</v>
          </cell>
          <cell r="CL169" t="e">
            <v>#REF!</v>
          </cell>
          <cell r="CM169" t="e">
            <v>#REF!</v>
          </cell>
          <cell r="CN169" t="e">
            <v>#REF!</v>
          </cell>
          <cell r="CO169" t="e">
            <v>#REF!</v>
          </cell>
          <cell r="CQ169"/>
          <cell r="CR169"/>
          <cell r="CS169"/>
          <cell r="CT169"/>
          <cell r="CU169"/>
          <cell r="CV169"/>
          <cell r="CW169"/>
          <cell r="CX169"/>
          <cell r="CY169"/>
          <cell r="DB169" t="e">
            <v>#REF!</v>
          </cell>
          <cell r="DC169" t="e">
            <v>#REF!</v>
          </cell>
          <cell r="DD169" t="e">
            <v>#REF!</v>
          </cell>
          <cell r="DE169" t="e">
            <v>#REF!</v>
          </cell>
          <cell r="DF169" t="e">
            <v>#REF!</v>
          </cell>
          <cell r="DG169" t="e">
            <v>#REF!</v>
          </cell>
          <cell r="DH169" t="e">
            <v>#REF!</v>
          </cell>
          <cell r="DI169" t="e">
            <v>#REF!</v>
          </cell>
          <cell r="DJ169" t="e">
            <v>#REF!</v>
          </cell>
          <cell r="DK169" t="e">
            <v>#REF!</v>
          </cell>
          <cell r="DL169" t="e">
            <v>#REF!</v>
          </cell>
          <cell r="DM169" t="e">
            <v>#REF!</v>
          </cell>
          <cell r="DO169"/>
          <cell r="DP169"/>
          <cell r="DQ169"/>
          <cell r="DR169"/>
          <cell r="DS169"/>
          <cell r="DT169"/>
        </row>
        <row r="170">
          <cell r="B170"/>
          <cell r="F170"/>
          <cell r="G170"/>
          <cell r="H170"/>
          <cell r="I170"/>
          <cell r="J170"/>
          <cell r="K170"/>
          <cell r="L170"/>
          <cell r="M170"/>
          <cell r="N170"/>
          <cell r="O170"/>
          <cell r="P170"/>
          <cell r="Q170"/>
          <cell r="R170"/>
          <cell r="S170"/>
          <cell r="T170"/>
          <cell r="U170"/>
          <cell r="V170"/>
          <cell r="W170"/>
          <cell r="AB170"/>
          <cell r="AC170"/>
          <cell r="AD170"/>
          <cell r="AE170"/>
          <cell r="AF170"/>
          <cell r="AG170"/>
          <cell r="AH170"/>
          <cell r="AI170"/>
          <cell r="AJ170"/>
          <cell r="BH170"/>
          <cell r="BI170"/>
          <cell r="BS170">
            <v>0</v>
          </cell>
          <cell r="CQ170"/>
          <cell r="CR170"/>
          <cell r="CS170"/>
          <cell r="CT170"/>
          <cell r="CU170"/>
          <cell r="CV170"/>
          <cell r="CW170"/>
          <cell r="CX170"/>
          <cell r="CY170"/>
          <cell r="DO170"/>
          <cell r="DP170"/>
          <cell r="DQ170"/>
          <cell r="DR170"/>
          <cell r="DS170"/>
          <cell r="DT170"/>
        </row>
        <row r="171">
          <cell r="B171" t="str">
            <v xml:space="preserve"> - Balancing items required to reconcile total volume</v>
          </cell>
          <cell r="F171" t="str">
            <v>Balancing items required to reconcile total volume</v>
          </cell>
          <cell r="G171"/>
          <cell r="H171"/>
          <cell r="I171"/>
          <cell r="J171"/>
          <cell r="K171"/>
          <cell r="L171"/>
          <cell r="M171"/>
          <cell r="N171"/>
          <cell r="O171"/>
          <cell r="P171"/>
          <cell r="Q171"/>
          <cell r="R171"/>
          <cell r="S171"/>
          <cell r="T171"/>
          <cell r="U171"/>
          <cell r="V171"/>
          <cell r="W171"/>
          <cell r="AB171"/>
          <cell r="AC171"/>
          <cell r="AD171" t="str">
            <v>Forecast should be</v>
          </cell>
          <cell r="AE171" t="str">
            <v>Variance</v>
          </cell>
          <cell r="AF171" t="str">
            <v>Hard Coded Variance</v>
          </cell>
          <cell r="AG171"/>
          <cell r="AH171"/>
          <cell r="AI171"/>
          <cell r="AJ171"/>
          <cell r="AU171" t="str">
            <v>Actual</v>
          </cell>
          <cell r="AV171" t="str">
            <v>Actual</v>
          </cell>
          <cell r="AW171" t="str">
            <v>Actual</v>
          </cell>
          <cell r="AX171" t="str">
            <v>Actual</v>
          </cell>
          <cell r="AY171" t="str">
            <v>Actual</v>
          </cell>
          <cell r="AZ171" t="str">
            <v>Actual</v>
          </cell>
          <cell r="BA171" t="str">
            <v>Actual</v>
          </cell>
          <cell r="BB171" t="str">
            <v>Actual</v>
          </cell>
          <cell r="BC171" t="str">
            <v>Actual</v>
          </cell>
          <cell r="BD171" t="str">
            <v>Actual</v>
          </cell>
          <cell r="BE171" t="str">
            <v>Actual</v>
          </cell>
          <cell r="BF171" t="str">
            <v>Actual</v>
          </cell>
          <cell r="BH171"/>
          <cell r="BI171"/>
          <cell r="BR171" t="str">
            <v>March Diff</v>
          </cell>
          <cell r="BS171">
            <v>0</v>
          </cell>
          <cell r="CD171" t="str">
            <v>Budget</v>
          </cell>
          <cell r="CE171" t="str">
            <v>Budget</v>
          </cell>
          <cell r="CF171" t="str">
            <v>Budget</v>
          </cell>
          <cell r="CG171" t="str">
            <v>Budget</v>
          </cell>
          <cell r="CH171" t="str">
            <v>Budget</v>
          </cell>
          <cell r="CI171" t="str">
            <v>Budget</v>
          </cell>
          <cell r="CJ171" t="str">
            <v>Budget</v>
          </cell>
          <cell r="CK171" t="str">
            <v>Budget</v>
          </cell>
          <cell r="CL171" t="str">
            <v>Budget</v>
          </cell>
          <cell r="CM171" t="str">
            <v>Budget</v>
          </cell>
          <cell r="CN171" t="str">
            <v>Budget</v>
          </cell>
          <cell r="CO171" t="str">
            <v>Budget</v>
          </cell>
          <cell r="CQ171"/>
          <cell r="CR171"/>
          <cell r="CS171"/>
          <cell r="CT171"/>
          <cell r="CU171"/>
          <cell r="CV171"/>
          <cell r="CW171"/>
          <cell r="CX171"/>
          <cell r="CY171"/>
          <cell r="DB171" t="str">
            <v>Prior Year</v>
          </cell>
          <cell r="DC171" t="str">
            <v>Prior Year</v>
          </cell>
          <cell r="DD171" t="str">
            <v>Prior Year</v>
          </cell>
          <cell r="DE171" t="str">
            <v>Prior Year</v>
          </cell>
          <cell r="DF171" t="str">
            <v>Prior Year</v>
          </cell>
          <cell r="DG171" t="str">
            <v>Prior Year</v>
          </cell>
          <cell r="DH171" t="str">
            <v>Prior Year</v>
          </cell>
          <cell r="DI171" t="str">
            <v>Prior Year</v>
          </cell>
          <cell r="DJ171" t="str">
            <v>Prior Year</v>
          </cell>
          <cell r="DK171" t="str">
            <v>Prior Year</v>
          </cell>
          <cell r="DL171" t="str">
            <v>Prior Year</v>
          </cell>
          <cell r="DM171" t="str">
            <v>Prior Year</v>
          </cell>
          <cell r="DO171"/>
          <cell r="DP171"/>
          <cell r="DQ171"/>
          <cell r="DR171"/>
          <cell r="DS171"/>
          <cell r="DT171"/>
        </row>
        <row r="172">
          <cell r="B172" t="str">
            <v xml:space="preserve"> - Back out GI</v>
          </cell>
          <cell r="F172" t="str">
            <v>Back out GI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 t="e">
            <v>#REF!</v>
          </cell>
          <cell r="Q172" t="e">
            <v>#REF!</v>
          </cell>
          <cell r="R172" t="e">
            <v>#REF!</v>
          </cell>
          <cell r="S172"/>
          <cell r="T172" t="e">
            <v>#REF!</v>
          </cell>
          <cell r="U172" t="e">
            <v>#REF!</v>
          </cell>
          <cell r="V172" t="e">
            <v>#REF!</v>
          </cell>
          <cell r="W172"/>
          <cell r="AB172"/>
          <cell r="AC172"/>
          <cell r="AD172">
            <v>0</v>
          </cell>
          <cell r="AE172" t="e">
            <v>#REF!</v>
          </cell>
          <cell r="AF172"/>
          <cell r="AG172"/>
          <cell r="AH172"/>
          <cell r="AI172"/>
          <cell r="AJ172"/>
          <cell r="AU172" t="e">
            <v>#REF!</v>
          </cell>
          <cell r="AV172" t="e">
            <v>#REF!</v>
          </cell>
          <cell r="AW172" t="e">
            <v>#REF!</v>
          </cell>
          <cell r="AX172" t="e">
            <v>#REF!</v>
          </cell>
          <cell r="AY172" t="e">
            <v>#REF!</v>
          </cell>
          <cell r="AZ172" t="e">
            <v>#REF!</v>
          </cell>
          <cell r="BA172" t="e">
            <v>#REF!</v>
          </cell>
          <cell r="BB172" t="e">
            <v>#REF!</v>
          </cell>
          <cell r="BC172" t="e">
            <v>#REF!</v>
          </cell>
          <cell r="BD172" t="e">
            <v>#REF!</v>
          </cell>
          <cell r="BE172" t="e">
            <v>#REF!</v>
          </cell>
          <cell r="BF172" t="e">
            <v>#REF!</v>
          </cell>
          <cell r="BH172" t="e">
            <v>#REF!</v>
          </cell>
          <cell r="BI172" t="e">
            <v>#REF!</v>
          </cell>
          <cell r="BJ172" t="e">
            <v>#REF!</v>
          </cell>
          <cell r="BK172"/>
          <cell r="BL172"/>
          <cell r="BN172"/>
          <cell r="BO172"/>
          <cell r="BP172"/>
          <cell r="BQ172"/>
          <cell r="BR172" t="e">
            <v>#REF!</v>
          </cell>
          <cell r="BS172" t="e">
            <v>#REF!</v>
          </cell>
          <cell r="CD172" t="e">
            <v>#REF!</v>
          </cell>
          <cell r="CE172" t="e">
            <v>#REF!</v>
          </cell>
          <cell r="CF172" t="e">
            <v>#REF!</v>
          </cell>
          <cell r="CG172" t="e">
            <v>#REF!</v>
          </cell>
          <cell r="CH172" t="e">
            <v>#REF!</v>
          </cell>
          <cell r="CI172" t="e">
            <v>#REF!</v>
          </cell>
          <cell r="CJ172" t="e">
            <v>#REF!</v>
          </cell>
          <cell r="CK172" t="e">
            <v>#REF!</v>
          </cell>
          <cell r="CL172" t="e">
            <v>#REF!</v>
          </cell>
          <cell r="CM172" t="e">
            <v>#REF!</v>
          </cell>
          <cell r="CN172" t="e">
            <v>#REF!</v>
          </cell>
          <cell r="CO172" t="e">
            <v>#REF!</v>
          </cell>
          <cell r="CQ172" t="e">
            <v>#REF!</v>
          </cell>
          <cell r="CR172" t="e">
            <v>#REF!</v>
          </cell>
          <cell r="CS172" t="e">
            <v>#REF!</v>
          </cell>
          <cell r="CT172"/>
          <cell r="CU172"/>
          <cell r="CV172"/>
          <cell r="CW172"/>
          <cell r="CX172"/>
          <cell r="CY172"/>
          <cell r="DB172" t="e">
            <v>#REF!</v>
          </cell>
          <cell r="DC172" t="e">
            <v>#REF!</v>
          </cell>
          <cell r="DD172" t="e">
            <v>#REF!</v>
          </cell>
          <cell r="DE172" t="e">
            <v>#REF!</v>
          </cell>
          <cell r="DF172" t="e">
            <v>#REF!</v>
          </cell>
          <cell r="DG172" t="e">
            <v>#REF!</v>
          </cell>
          <cell r="DH172" t="e">
            <v>#REF!</v>
          </cell>
          <cell r="DI172" t="e">
            <v>#REF!</v>
          </cell>
          <cell r="DJ172" t="e">
            <v>#REF!</v>
          </cell>
          <cell r="DK172" t="e">
            <v>#REF!</v>
          </cell>
          <cell r="DL172" t="e">
            <v>#REF!</v>
          </cell>
          <cell r="DM172" t="e">
            <v>#REF!</v>
          </cell>
          <cell r="DO172" t="e">
            <v>#REF!</v>
          </cell>
          <cell r="DP172" t="e">
            <v>#REF!</v>
          </cell>
          <cell r="DQ172" t="e">
            <v>#REF!</v>
          </cell>
          <cell r="DR172"/>
          <cell r="DS172"/>
          <cell r="DT172"/>
        </row>
        <row r="173">
          <cell r="B173" t="str">
            <v xml:space="preserve"> - Add back Ammonia Volume</v>
          </cell>
          <cell r="F173" t="str">
            <v>Add back Ammonia Volume</v>
          </cell>
          <cell r="G173" t="e">
            <v>#REF!</v>
          </cell>
          <cell r="H173" t="e">
            <v>#REF!</v>
          </cell>
          <cell r="I173" t="e">
            <v>#REF!</v>
          </cell>
          <cell r="J173" t="e">
            <v>#REF!</v>
          </cell>
          <cell r="K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 t="e">
            <v>#REF!</v>
          </cell>
          <cell r="Q173" t="e">
            <v>#REF!</v>
          </cell>
          <cell r="R173" t="e">
            <v>#REF!</v>
          </cell>
          <cell r="S173"/>
          <cell r="T173" t="e">
            <v>#REF!</v>
          </cell>
          <cell r="U173" t="e">
            <v>#REF!</v>
          </cell>
          <cell r="V173" t="e">
            <v>#REF!</v>
          </cell>
          <cell r="W173"/>
          <cell r="AB173"/>
          <cell r="AC173">
            <v>44.694740000000003</v>
          </cell>
          <cell r="AD173">
            <v>44.694740000000003</v>
          </cell>
          <cell r="AE173" t="e">
            <v>#REF!</v>
          </cell>
          <cell r="AF173">
            <v>0.96850300000000544</v>
          </cell>
          <cell r="AG173"/>
          <cell r="AH173"/>
          <cell r="AI173"/>
          <cell r="AJ173"/>
          <cell r="AU173" t="e">
            <v>#REF!</v>
          </cell>
          <cell r="AV173" t="e">
            <v>#REF!</v>
          </cell>
          <cell r="AW173" t="e">
            <v>#REF!</v>
          </cell>
          <cell r="AX173" t="e">
            <v>#REF!</v>
          </cell>
          <cell r="AY173" t="e">
            <v>#REF!</v>
          </cell>
          <cell r="AZ173" t="e">
            <v>#REF!</v>
          </cell>
          <cell r="BA173" t="e">
            <v>#REF!</v>
          </cell>
          <cell r="BB173" t="e">
            <v>#REF!</v>
          </cell>
          <cell r="BC173" t="e">
            <v>#REF!</v>
          </cell>
          <cell r="BD173" t="e">
            <v>#REF!</v>
          </cell>
          <cell r="BE173" t="e">
            <v>#REF!</v>
          </cell>
          <cell r="BF173" t="e">
            <v>#REF!</v>
          </cell>
          <cell r="BH173" t="e">
            <v>#REF!</v>
          </cell>
          <cell r="BI173" t="e">
            <v>#REF!</v>
          </cell>
          <cell r="BJ173" t="e">
            <v>#REF!</v>
          </cell>
          <cell r="BK173"/>
          <cell r="BL173"/>
          <cell r="BN173"/>
          <cell r="BO173"/>
          <cell r="BP173"/>
          <cell r="BQ173"/>
          <cell r="BR173" t="e">
            <v>#REF!</v>
          </cell>
          <cell r="BS173" t="e">
            <v>#REF!</v>
          </cell>
          <cell r="CD173" t="e">
            <v>#REF!</v>
          </cell>
          <cell r="CE173" t="e">
            <v>#REF!</v>
          </cell>
          <cell r="CF173" t="e">
            <v>#REF!</v>
          </cell>
          <cell r="CG173" t="e">
            <v>#REF!</v>
          </cell>
          <cell r="CH173" t="e">
            <v>#REF!</v>
          </cell>
          <cell r="CI173" t="e">
            <v>#REF!</v>
          </cell>
          <cell r="CJ173" t="e">
            <v>#REF!</v>
          </cell>
          <cell r="CK173" t="e">
            <v>#REF!</v>
          </cell>
          <cell r="CL173" t="e">
            <v>#REF!</v>
          </cell>
          <cell r="CM173" t="e">
            <v>#REF!</v>
          </cell>
          <cell r="CN173" t="e">
            <v>#REF!</v>
          </cell>
          <cell r="CO173" t="e">
            <v>#REF!</v>
          </cell>
          <cell r="CQ173" t="e">
            <v>#REF!</v>
          </cell>
          <cell r="CR173" t="e">
            <v>#REF!</v>
          </cell>
          <cell r="CS173" t="e">
            <v>#REF!</v>
          </cell>
          <cell r="CT173"/>
          <cell r="CU173"/>
          <cell r="CV173"/>
          <cell r="CW173"/>
          <cell r="CX173"/>
          <cell r="CY173"/>
          <cell r="DB173" t="e">
            <v>#REF!</v>
          </cell>
          <cell r="DC173" t="e">
            <v>#REF!</v>
          </cell>
          <cell r="DD173" t="e">
            <v>#REF!</v>
          </cell>
          <cell r="DE173" t="e">
            <v>#REF!</v>
          </cell>
          <cell r="DF173" t="e">
            <v>#REF!</v>
          </cell>
          <cell r="DG173" t="e">
            <v>#REF!</v>
          </cell>
          <cell r="DH173" t="e">
            <v>#REF!</v>
          </cell>
          <cell r="DI173" t="e">
            <v>#REF!</v>
          </cell>
          <cell r="DJ173" t="e">
            <v>#REF!</v>
          </cell>
          <cell r="DK173" t="e">
            <v>#REF!</v>
          </cell>
          <cell r="DL173" t="e">
            <v>#REF!</v>
          </cell>
          <cell r="DM173" t="e">
            <v>#REF!</v>
          </cell>
          <cell r="DO173" t="e">
            <v>#REF!</v>
          </cell>
          <cell r="DP173" t="e">
            <v>#REF!</v>
          </cell>
          <cell r="DQ173" t="e">
            <v>#REF!</v>
          </cell>
          <cell r="DR173"/>
          <cell r="DS173"/>
          <cell r="DT173"/>
        </row>
        <row r="174">
          <cell r="B174" t="str">
            <v xml:space="preserve"> - Less Intercompany Sales</v>
          </cell>
          <cell r="F174" t="str">
            <v>Less Intercompany Sales</v>
          </cell>
          <cell r="G174" t="e">
            <v>#REF!</v>
          </cell>
          <cell r="H174" t="e">
            <v>#REF!</v>
          </cell>
          <cell r="I174" t="e">
            <v>#REF!</v>
          </cell>
          <cell r="J174" t="e">
            <v>#REF!</v>
          </cell>
          <cell r="K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 t="e">
            <v>#REF!</v>
          </cell>
          <cell r="Q174" t="e">
            <v>#REF!</v>
          </cell>
          <cell r="R174" t="e">
            <v>#REF!</v>
          </cell>
          <cell r="S174"/>
          <cell r="T174" t="e">
            <v>#REF!</v>
          </cell>
          <cell r="U174" t="e">
            <v>#REF!</v>
          </cell>
          <cell r="V174" t="e">
            <v>#REF!</v>
          </cell>
          <cell r="W174"/>
          <cell r="AB174"/>
          <cell r="AC174"/>
          <cell r="AD174">
            <v>0</v>
          </cell>
          <cell r="AE174" t="e">
            <v>#REF!</v>
          </cell>
          <cell r="AF174"/>
          <cell r="AG174"/>
          <cell r="AH174"/>
          <cell r="AI174"/>
          <cell r="AJ174"/>
          <cell r="AU174" t="e">
            <v>#REF!</v>
          </cell>
          <cell r="AV174" t="e">
            <v>#REF!</v>
          </cell>
          <cell r="AW174" t="e">
            <v>#REF!</v>
          </cell>
          <cell r="AX174" t="e">
            <v>#REF!</v>
          </cell>
          <cell r="AY174" t="e">
            <v>#REF!</v>
          </cell>
          <cell r="AZ174" t="e">
            <v>#REF!</v>
          </cell>
          <cell r="BA174" t="e">
            <v>#REF!</v>
          </cell>
          <cell r="BB174" t="e">
            <v>#REF!</v>
          </cell>
          <cell r="BC174" t="e">
            <v>#REF!</v>
          </cell>
          <cell r="BD174" t="e">
            <v>#REF!</v>
          </cell>
          <cell r="BE174" t="e">
            <v>#REF!</v>
          </cell>
          <cell r="BF174" t="e">
            <v>#REF!</v>
          </cell>
          <cell r="BH174" t="e">
            <v>#REF!</v>
          </cell>
          <cell r="BI174" t="e">
            <v>#REF!</v>
          </cell>
          <cell r="BJ174" t="e">
            <v>#REF!</v>
          </cell>
          <cell r="BK174"/>
          <cell r="BL174"/>
          <cell r="BN174"/>
          <cell r="BO174"/>
          <cell r="BP174"/>
          <cell r="BQ174"/>
          <cell r="BR174" t="e">
            <v>#REF!</v>
          </cell>
          <cell r="BS174" t="e">
            <v>#REF!</v>
          </cell>
          <cell r="CD174" t="e">
            <v>#REF!</v>
          </cell>
          <cell r="CE174" t="e">
            <v>#REF!</v>
          </cell>
          <cell r="CF174" t="e">
            <v>#REF!</v>
          </cell>
          <cell r="CG174" t="e">
            <v>#REF!</v>
          </cell>
          <cell r="CH174" t="e">
            <v>#REF!</v>
          </cell>
          <cell r="CI174" t="e">
            <v>#REF!</v>
          </cell>
          <cell r="CJ174" t="e">
            <v>#REF!</v>
          </cell>
          <cell r="CK174" t="e">
            <v>#REF!</v>
          </cell>
          <cell r="CL174" t="e">
            <v>#REF!</v>
          </cell>
          <cell r="CM174" t="e">
            <v>#REF!</v>
          </cell>
          <cell r="CN174" t="e">
            <v>#REF!</v>
          </cell>
          <cell r="CO174" t="e">
            <v>#REF!</v>
          </cell>
          <cell r="CQ174" t="e">
            <v>#REF!</v>
          </cell>
          <cell r="CR174" t="e">
            <v>#REF!</v>
          </cell>
          <cell r="CS174" t="e">
            <v>#REF!</v>
          </cell>
          <cell r="CT174"/>
          <cell r="CU174"/>
          <cell r="CV174"/>
          <cell r="CW174"/>
          <cell r="CX174"/>
          <cell r="CY174"/>
          <cell r="DB174" t="e">
            <v>#REF!</v>
          </cell>
          <cell r="DC174" t="e">
            <v>#REF!</v>
          </cell>
          <cell r="DD174" t="e">
            <v>#REF!</v>
          </cell>
          <cell r="DE174" t="e">
            <v>#REF!</v>
          </cell>
          <cell r="DF174" t="e">
            <v>#REF!</v>
          </cell>
          <cell r="DG174" t="e">
            <v>#REF!</v>
          </cell>
          <cell r="DH174" t="e">
            <v>#REF!</v>
          </cell>
          <cell r="DI174" t="e">
            <v>#REF!</v>
          </cell>
          <cell r="DJ174" t="e">
            <v>#REF!</v>
          </cell>
          <cell r="DK174" t="e">
            <v>#REF!</v>
          </cell>
          <cell r="DL174" t="e">
            <v>#REF!</v>
          </cell>
          <cell r="DM174" t="e">
            <v>#REF!</v>
          </cell>
          <cell r="DO174" t="e">
            <v>#REF!</v>
          </cell>
          <cell r="DP174" t="e">
            <v>#REF!</v>
          </cell>
          <cell r="DQ174" t="e">
            <v>#REF!</v>
          </cell>
          <cell r="DR174"/>
          <cell r="DS174"/>
          <cell r="DT174"/>
        </row>
        <row r="175">
          <cell r="B175"/>
          <cell r="G175"/>
          <cell r="I175"/>
          <cell r="J175"/>
          <cell r="K175"/>
          <cell r="L175"/>
          <cell r="M175"/>
          <cell r="N175"/>
          <cell r="O175"/>
          <cell r="P175"/>
          <cell r="Q175"/>
          <cell r="R175"/>
          <cell r="BS175">
            <v>0</v>
          </cell>
        </row>
        <row r="176">
          <cell r="I176"/>
          <cell r="J176"/>
          <cell r="K176"/>
          <cell r="L176"/>
          <cell r="M176"/>
          <cell r="N176"/>
          <cell r="O176"/>
          <cell r="P176"/>
          <cell r="Q176"/>
          <cell r="R176"/>
          <cell r="BS176">
            <v>0</v>
          </cell>
        </row>
        <row r="177">
          <cell r="G177" t="str">
            <v>Actual</v>
          </cell>
          <cell r="H177" t="str">
            <v>Actual</v>
          </cell>
          <cell r="I177" t="str">
            <v>Actual</v>
          </cell>
          <cell r="J177" t="str">
            <v>Actual</v>
          </cell>
          <cell r="K177" t="str">
            <v>Actual</v>
          </cell>
          <cell r="L177" t="str">
            <v>Actual</v>
          </cell>
          <cell r="M177" t="str">
            <v>Actual</v>
          </cell>
          <cell r="N177" t="str">
            <v>Actual</v>
          </cell>
          <cell r="O177" t="str">
            <v>Actual</v>
          </cell>
          <cell r="P177" t="str">
            <v>Actual</v>
          </cell>
          <cell r="Q177" t="str">
            <v>Actual</v>
          </cell>
          <cell r="R177" t="str">
            <v>Actual</v>
          </cell>
          <cell r="AU177" t="str">
            <v>Actual</v>
          </cell>
          <cell r="AV177" t="str">
            <v>Actual</v>
          </cell>
          <cell r="AW177" t="str">
            <v>Actual</v>
          </cell>
          <cell r="AX177" t="str">
            <v>Actual</v>
          </cell>
          <cell r="AY177" t="str">
            <v>Actual</v>
          </cell>
          <cell r="AZ177" t="str">
            <v>Actual</v>
          </cell>
          <cell r="BA177" t="str">
            <v>Actual</v>
          </cell>
          <cell r="BB177" t="str">
            <v>Actual</v>
          </cell>
          <cell r="BC177" t="str">
            <v>Actual</v>
          </cell>
          <cell r="BD177" t="str">
            <v>Actual</v>
          </cell>
          <cell r="BE177" t="str">
            <v>Actual</v>
          </cell>
          <cell r="BF177" t="str">
            <v>Actual</v>
          </cell>
          <cell r="BR177" t="str">
            <v>March Diff</v>
          </cell>
          <cell r="BS177">
            <v>0</v>
          </cell>
        </row>
        <row r="178">
          <cell r="F178" t="str">
            <v>SCI</v>
          </cell>
          <cell r="G178" t="e">
            <v>#REF!</v>
          </cell>
          <cell r="H178" t="e">
            <v>#REF!</v>
          </cell>
          <cell r="I178" t="e">
            <v>#REF!</v>
          </cell>
          <cell r="J178" t="e">
            <v>#REF!</v>
          </cell>
          <cell r="K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 t="e">
            <v>#REF!</v>
          </cell>
          <cell r="Q178" t="e">
            <v>#REF!</v>
          </cell>
          <cell r="R178" t="e">
            <v>#REF!</v>
          </cell>
          <cell r="T178" t="e">
            <v>#REF!</v>
          </cell>
          <cell r="U178" t="e">
            <v>#REF!</v>
          </cell>
          <cell r="V178" t="e">
            <v>#REF!</v>
          </cell>
          <cell r="W178"/>
          <cell r="AC178">
            <v>1326.6991280000002</v>
          </cell>
          <cell r="AD178">
            <v>1326.6991280000002</v>
          </cell>
          <cell r="AE178" t="e">
            <v>#REF!</v>
          </cell>
          <cell r="AF178">
            <v>2.0661860000000161</v>
          </cell>
          <cell r="AL178" t="e">
            <v>#REF!</v>
          </cell>
          <cell r="AM178">
            <v>1342.5221200000001</v>
          </cell>
          <cell r="AN178" t="e">
            <v>#REF!</v>
          </cell>
          <cell r="AO178" t="e">
            <v>#REF!</v>
          </cell>
          <cell r="AP178">
            <v>2.7240338333333058</v>
          </cell>
          <cell r="AU178" t="e">
            <v>#REF!</v>
          </cell>
          <cell r="AV178" t="e">
            <v>#REF!</v>
          </cell>
          <cell r="AW178" t="e">
            <v>#REF!</v>
          </cell>
          <cell r="AX178" t="e">
            <v>#REF!</v>
          </cell>
          <cell r="AY178" t="e">
            <v>#REF!</v>
          </cell>
          <cell r="AZ178" t="e">
            <v>#REF!</v>
          </cell>
          <cell r="BA178" t="e">
            <v>#REF!</v>
          </cell>
          <cell r="BB178" t="e">
            <v>#REF!</v>
          </cell>
          <cell r="BC178" t="e">
            <v>#REF!</v>
          </cell>
          <cell r="BD178" t="e">
            <v>#REF!</v>
          </cell>
          <cell r="BE178" t="e">
            <v>#REF!</v>
          </cell>
          <cell r="BF178" t="e">
            <v>#REF!</v>
          </cell>
          <cell r="BH178" t="e">
            <v>#REF!</v>
          </cell>
          <cell r="BI178" t="e">
            <v>#REF!</v>
          </cell>
          <cell r="BJ178" t="e">
            <v>#REF!</v>
          </cell>
          <cell r="BK178"/>
          <cell r="BL178"/>
          <cell r="BN178"/>
          <cell r="BO178"/>
          <cell r="BP178"/>
          <cell r="BQ178"/>
          <cell r="BR178" t="e">
            <v>#REF!</v>
          </cell>
          <cell r="BS178" t="e">
            <v>#REF!</v>
          </cell>
          <cell r="CD178" t="e">
            <v>#REF!</v>
          </cell>
          <cell r="CE178" t="e">
            <v>#REF!</v>
          </cell>
          <cell r="CF178" t="e">
            <v>#REF!</v>
          </cell>
          <cell r="CG178" t="e">
            <v>#REF!</v>
          </cell>
          <cell r="CH178" t="e">
            <v>#REF!</v>
          </cell>
          <cell r="CI178" t="e">
            <v>#REF!</v>
          </cell>
          <cell r="CJ178" t="e">
            <v>#REF!</v>
          </cell>
          <cell r="CK178" t="e">
            <v>#REF!</v>
          </cell>
          <cell r="CL178" t="e">
            <v>#REF!</v>
          </cell>
          <cell r="CM178" t="e">
            <v>#REF!</v>
          </cell>
          <cell r="CN178" t="e">
            <v>#REF!</v>
          </cell>
          <cell r="CO178" t="e">
            <v>#REF!</v>
          </cell>
          <cell r="CQ178" t="e">
            <v>#REF!</v>
          </cell>
          <cell r="CR178" t="e">
            <v>#REF!</v>
          </cell>
          <cell r="CS178" t="e">
            <v>#REF!</v>
          </cell>
          <cell r="CT178"/>
          <cell r="CU178"/>
          <cell r="CV178"/>
          <cell r="CW178"/>
          <cell r="CX178"/>
          <cell r="CY178"/>
          <cell r="DB178" t="e">
            <v>#REF!</v>
          </cell>
          <cell r="DC178" t="e">
            <v>#REF!</v>
          </cell>
          <cell r="DD178" t="e">
            <v>#REF!</v>
          </cell>
          <cell r="DE178" t="e">
            <v>#REF!</v>
          </cell>
          <cell r="DF178" t="e">
            <v>#REF!</v>
          </cell>
          <cell r="DG178" t="e">
            <v>#REF!</v>
          </cell>
          <cell r="DH178" t="e">
            <v>#REF!</v>
          </cell>
          <cell r="DI178" t="e">
            <v>#REF!</v>
          </cell>
          <cell r="DJ178" t="e">
            <v>#REF!</v>
          </cell>
          <cell r="DK178" t="e">
            <v>#REF!</v>
          </cell>
          <cell r="DL178" t="e">
            <v>#REF!</v>
          </cell>
          <cell r="DM178" t="e">
            <v>#REF!</v>
          </cell>
          <cell r="DO178" t="e">
            <v>#REF!</v>
          </cell>
          <cell r="DP178" t="e">
            <v>#REF!</v>
          </cell>
          <cell r="DQ178" t="e">
            <v>#REF!</v>
          </cell>
          <cell r="DR178"/>
          <cell r="DS178"/>
          <cell r="DT178"/>
        </row>
        <row r="179">
          <cell r="F179" t="str">
            <v>IPF</v>
          </cell>
          <cell r="G179" t="e">
            <v>#REF!</v>
          </cell>
          <cell r="H179" t="e">
            <v>#REF!</v>
          </cell>
          <cell r="I179" t="e">
            <v>#REF!</v>
          </cell>
          <cell r="J179" t="e">
            <v>#REF!</v>
          </cell>
          <cell r="K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 t="e">
            <v>#REF!</v>
          </cell>
          <cell r="Q179" t="e">
            <v>#REF!</v>
          </cell>
          <cell r="R179" t="e">
            <v>#REF!</v>
          </cell>
          <cell r="T179" t="e">
            <v>#REF!</v>
          </cell>
          <cell r="U179" t="e">
            <v>#REF!</v>
          </cell>
          <cell r="V179" t="e">
            <v>#REF!</v>
          </cell>
          <cell r="W179"/>
          <cell r="AC179">
            <v>2107.2375419999998</v>
          </cell>
          <cell r="AD179">
            <v>2107.2375419999998</v>
          </cell>
          <cell r="AE179" t="e">
            <v>#REF!</v>
          </cell>
          <cell r="AF179">
            <v>-12.652954000000136</v>
          </cell>
          <cell r="AL179" t="e">
            <v>#REF!</v>
          </cell>
          <cell r="AM179">
            <v>2023.0000000000005</v>
          </cell>
          <cell r="AN179" t="e">
            <v>#REF!</v>
          </cell>
          <cell r="AO179" t="e">
            <v>#REF!</v>
          </cell>
          <cell r="AP179">
            <v>1.2357892333332985</v>
          </cell>
          <cell r="AU179" t="e">
            <v>#REF!</v>
          </cell>
          <cell r="AV179" t="e">
            <v>#REF!</v>
          </cell>
          <cell r="AW179" t="e">
            <v>#REF!</v>
          </cell>
          <cell r="AX179" t="e">
            <v>#REF!</v>
          </cell>
          <cell r="AY179" t="e">
            <v>#REF!</v>
          </cell>
          <cell r="AZ179" t="e">
            <v>#REF!</v>
          </cell>
          <cell r="BA179" t="e">
            <v>#REF!</v>
          </cell>
          <cell r="BB179" t="e">
            <v>#REF!</v>
          </cell>
          <cell r="BC179" t="e">
            <v>#REF!</v>
          </cell>
          <cell r="BD179" t="e">
            <v>#REF!</v>
          </cell>
          <cell r="BE179" t="e">
            <v>#REF!</v>
          </cell>
          <cell r="BF179" t="e">
            <v>#REF!</v>
          </cell>
          <cell r="BH179" t="e">
            <v>#REF!</v>
          </cell>
          <cell r="BI179" t="e">
            <v>#REF!</v>
          </cell>
          <cell r="BJ179" t="e">
            <v>#REF!</v>
          </cell>
          <cell r="BK179"/>
          <cell r="BL179"/>
          <cell r="BN179"/>
          <cell r="BO179"/>
          <cell r="BP179"/>
          <cell r="BQ179"/>
          <cell r="BR179" t="e">
            <v>#REF!</v>
          </cell>
          <cell r="BS179" t="e">
            <v>#REF!</v>
          </cell>
          <cell r="CD179" t="e">
            <v>#REF!</v>
          </cell>
          <cell r="CE179" t="e">
            <v>#REF!</v>
          </cell>
          <cell r="CF179" t="e">
            <v>#REF!</v>
          </cell>
          <cell r="CG179" t="e">
            <v>#REF!</v>
          </cell>
          <cell r="CH179" t="e">
            <v>#REF!</v>
          </cell>
          <cell r="CI179" t="e">
            <v>#REF!</v>
          </cell>
          <cell r="CJ179" t="e">
            <v>#REF!</v>
          </cell>
          <cell r="CK179" t="e">
            <v>#REF!</v>
          </cell>
          <cell r="CL179" t="e">
            <v>#REF!</v>
          </cell>
          <cell r="CM179" t="e">
            <v>#REF!</v>
          </cell>
          <cell r="CN179" t="e">
            <v>#REF!</v>
          </cell>
          <cell r="CO179" t="e">
            <v>#REF!</v>
          </cell>
          <cell r="CQ179" t="e">
            <v>#REF!</v>
          </cell>
          <cell r="CR179" t="e">
            <v>#REF!</v>
          </cell>
          <cell r="CS179" t="e">
            <v>#REF!</v>
          </cell>
          <cell r="CT179"/>
          <cell r="CU179"/>
          <cell r="CV179"/>
          <cell r="CW179"/>
          <cell r="CX179"/>
          <cell r="CY179"/>
          <cell r="DB179" t="e">
            <v>#REF!</v>
          </cell>
          <cell r="DC179" t="e">
            <v>#REF!</v>
          </cell>
          <cell r="DD179" t="e">
            <v>#REF!</v>
          </cell>
          <cell r="DE179" t="e">
            <v>#REF!</v>
          </cell>
          <cell r="DF179" t="e">
            <v>#REF!</v>
          </cell>
          <cell r="DG179" t="e">
            <v>#REF!</v>
          </cell>
          <cell r="DH179" t="e">
            <v>#REF!</v>
          </cell>
          <cell r="DI179" t="e">
            <v>#REF!</v>
          </cell>
          <cell r="DJ179" t="e">
            <v>#REF!</v>
          </cell>
          <cell r="DK179" t="e">
            <v>#REF!</v>
          </cell>
          <cell r="DL179" t="e">
            <v>#REF!</v>
          </cell>
          <cell r="DM179" t="e">
            <v>#REF!</v>
          </cell>
          <cell r="DO179" t="e">
            <v>#REF!</v>
          </cell>
          <cell r="DP179" t="e">
            <v>#REF!</v>
          </cell>
          <cell r="DQ179" t="e">
            <v>#REF!</v>
          </cell>
          <cell r="DR179"/>
          <cell r="DS179"/>
          <cell r="DT179"/>
        </row>
        <row r="180">
          <cell r="F180" t="str">
            <v>Less SCI to IPF</v>
          </cell>
          <cell r="G180" t="e">
            <v>#REF!</v>
          </cell>
          <cell r="H180" t="e">
            <v>#REF!</v>
          </cell>
          <cell r="I180" t="e">
            <v>#REF!</v>
          </cell>
          <cell r="J180" t="e">
            <v>#REF!</v>
          </cell>
          <cell r="K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 t="e">
            <v>#REF!</v>
          </cell>
          <cell r="Q180" t="e">
            <v>#REF!</v>
          </cell>
          <cell r="R180" t="e">
            <v>#REF!</v>
          </cell>
          <cell r="T180" t="e">
            <v>#REF!</v>
          </cell>
          <cell r="U180" t="e">
            <v>#REF!</v>
          </cell>
          <cell r="V180" t="e">
            <v>#REF!</v>
          </cell>
          <cell r="W180"/>
          <cell r="AC180">
            <v>-402.77042</v>
          </cell>
          <cell r="AD180">
            <v>-402.77042</v>
          </cell>
          <cell r="AE180" t="e">
            <v>#REF!</v>
          </cell>
          <cell r="AF180">
            <v>-0.99263999999999442</v>
          </cell>
          <cell r="AL180" t="e">
            <v>#REF!</v>
          </cell>
          <cell r="AM180">
            <v>-374.62400000000002</v>
          </cell>
          <cell r="AN180" t="e">
            <v>#REF!</v>
          </cell>
          <cell r="AO180" t="e">
            <v>#REF!</v>
          </cell>
          <cell r="AP180">
            <v>-0.2146979999999985</v>
          </cell>
          <cell r="AU180" t="e">
            <v>#REF!</v>
          </cell>
          <cell r="AV180" t="e">
            <v>#REF!</v>
          </cell>
          <cell r="AW180" t="e">
            <v>#REF!</v>
          </cell>
          <cell r="AX180" t="e">
            <v>#REF!</v>
          </cell>
          <cell r="AY180" t="e">
            <v>#REF!</v>
          </cell>
          <cell r="AZ180" t="e">
            <v>#REF!</v>
          </cell>
          <cell r="BA180" t="e">
            <v>#REF!</v>
          </cell>
          <cell r="BB180" t="e">
            <v>#REF!</v>
          </cell>
          <cell r="BC180" t="e">
            <v>#REF!</v>
          </cell>
          <cell r="BD180" t="e">
            <v>#REF!</v>
          </cell>
          <cell r="BE180" t="e">
            <v>#REF!</v>
          </cell>
          <cell r="BF180" t="e">
            <v>#REF!</v>
          </cell>
          <cell r="BH180" t="e">
            <v>#REF!</v>
          </cell>
          <cell r="BI180" t="e">
            <v>#REF!</v>
          </cell>
          <cell r="BJ180" t="e">
            <v>#REF!</v>
          </cell>
          <cell r="BK180"/>
          <cell r="BL180"/>
          <cell r="BN180"/>
          <cell r="BO180"/>
          <cell r="BP180"/>
          <cell r="BQ180"/>
          <cell r="BR180" t="e">
            <v>#REF!</v>
          </cell>
          <cell r="BS180" t="e">
            <v>#REF!</v>
          </cell>
          <cell r="CD180" t="e">
            <v>#REF!</v>
          </cell>
          <cell r="CE180" t="e">
            <v>#REF!</v>
          </cell>
          <cell r="CF180" t="e">
            <v>#REF!</v>
          </cell>
          <cell r="CG180" t="e">
            <v>#REF!</v>
          </cell>
          <cell r="CH180" t="e">
            <v>#REF!</v>
          </cell>
          <cell r="CI180" t="e">
            <v>#REF!</v>
          </cell>
          <cell r="CJ180" t="e">
            <v>#REF!</v>
          </cell>
          <cell r="CK180" t="e">
            <v>#REF!</v>
          </cell>
          <cell r="CL180" t="e">
            <v>#REF!</v>
          </cell>
          <cell r="CM180" t="e">
            <v>#REF!</v>
          </cell>
          <cell r="CN180" t="e">
            <v>#REF!</v>
          </cell>
          <cell r="CO180" t="e">
            <v>#REF!</v>
          </cell>
          <cell r="CQ180" t="e">
            <v>#REF!</v>
          </cell>
          <cell r="CR180" t="e">
            <v>#REF!</v>
          </cell>
          <cell r="CS180" t="e">
            <v>#REF!</v>
          </cell>
          <cell r="CT180"/>
          <cell r="CU180"/>
          <cell r="CV180"/>
          <cell r="CW180"/>
          <cell r="CX180"/>
          <cell r="CY180"/>
          <cell r="DB180" t="e">
            <v>#REF!</v>
          </cell>
          <cell r="DC180" t="e">
            <v>#REF!</v>
          </cell>
          <cell r="DD180" t="e">
            <v>#REF!</v>
          </cell>
          <cell r="DE180" t="e">
            <v>#REF!</v>
          </cell>
          <cell r="DF180" t="e">
            <v>#REF!</v>
          </cell>
          <cell r="DG180" t="e">
            <v>#REF!</v>
          </cell>
          <cell r="DH180" t="e">
            <v>#REF!</v>
          </cell>
          <cell r="DI180" t="e">
            <v>#REF!</v>
          </cell>
          <cell r="DJ180" t="e">
            <v>#REF!</v>
          </cell>
          <cell r="DK180" t="e">
            <v>#REF!</v>
          </cell>
          <cell r="DL180" t="e">
            <v>#REF!</v>
          </cell>
          <cell r="DM180" t="e">
            <v>#REF!</v>
          </cell>
          <cell r="DO180" t="e">
            <v>#REF!</v>
          </cell>
          <cell r="DP180" t="e">
            <v>#REF!</v>
          </cell>
          <cell r="DQ180" t="e">
            <v>#REF!</v>
          </cell>
          <cell r="DR180"/>
          <cell r="DS180"/>
          <cell r="DT180"/>
        </row>
        <row r="181">
          <cell r="F181" t="str">
            <v xml:space="preserve"> Total IPL</v>
          </cell>
          <cell r="G181" t="e">
            <v>#REF!</v>
          </cell>
          <cell r="H181" t="e">
            <v>#REF!</v>
          </cell>
          <cell r="I181" t="e">
            <v>#REF!</v>
          </cell>
          <cell r="J181" t="e">
            <v>#REF!</v>
          </cell>
          <cell r="K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 t="e">
            <v>#REF!</v>
          </cell>
          <cell r="Q181" t="e">
            <v>#REF!</v>
          </cell>
          <cell r="R181" t="e">
            <v>#REF!</v>
          </cell>
          <cell r="AU181" t="e">
            <v>#REF!</v>
          </cell>
          <cell r="AV181" t="e">
            <v>#REF!</v>
          </cell>
          <cell r="AW181" t="e">
            <v>#REF!</v>
          </cell>
          <cell r="AX181" t="e">
            <v>#REF!</v>
          </cell>
          <cell r="AY181" t="e">
            <v>#REF!</v>
          </cell>
          <cell r="AZ181" t="e">
            <v>#REF!</v>
          </cell>
          <cell r="BA181" t="e">
            <v>#REF!</v>
          </cell>
          <cell r="BB181" t="e">
            <v>#REF!</v>
          </cell>
          <cell r="BC181" t="e">
            <v>#REF!</v>
          </cell>
          <cell r="BD181" t="e">
            <v>#REF!</v>
          </cell>
          <cell r="BE181" t="e">
            <v>#REF!</v>
          </cell>
          <cell r="BF181" t="e">
            <v>#REF!</v>
          </cell>
          <cell r="BJ181" t="e">
            <v>#REF!</v>
          </cell>
          <cell r="BK181"/>
          <cell r="BL181"/>
          <cell r="BS181" t="e">
            <v>#REF!</v>
          </cell>
          <cell r="CD181" t="e">
            <v>#REF!</v>
          </cell>
          <cell r="CE181" t="e">
            <v>#REF!</v>
          </cell>
          <cell r="CF181" t="e">
            <v>#REF!</v>
          </cell>
          <cell r="CG181" t="e">
            <v>#REF!</v>
          </cell>
          <cell r="CH181" t="e">
            <v>#REF!</v>
          </cell>
          <cell r="CI181" t="e">
            <v>#REF!</v>
          </cell>
          <cell r="CJ181" t="e">
            <v>#REF!</v>
          </cell>
          <cell r="CK181" t="e">
            <v>#REF!</v>
          </cell>
          <cell r="CL181" t="e">
            <v>#REF!</v>
          </cell>
          <cell r="CM181" t="e">
            <v>#REF!</v>
          </cell>
          <cell r="CN181" t="e">
            <v>#REF!</v>
          </cell>
          <cell r="CO181" t="e">
            <v>#REF!</v>
          </cell>
          <cell r="CS181" t="e">
            <v>#REF!</v>
          </cell>
          <cell r="DB181" t="e">
            <v>#REF!</v>
          </cell>
          <cell r="DC181" t="e">
            <v>#REF!</v>
          </cell>
          <cell r="DD181" t="e">
            <v>#REF!</v>
          </cell>
          <cell r="DE181" t="e">
            <v>#REF!</v>
          </cell>
          <cell r="DF181" t="e">
            <v>#REF!</v>
          </cell>
          <cell r="DG181" t="e">
            <v>#REF!</v>
          </cell>
          <cell r="DH181" t="e">
            <v>#REF!</v>
          </cell>
          <cell r="DI181" t="e">
            <v>#REF!</v>
          </cell>
          <cell r="DJ181" t="e">
            <v>#REF!</v>
          </cell>
          <cell r="DK181" t="e">
            <v>#REF!</v>
          </cell>
          <cell r="DL181" t="e">
            <v>#REF!</v>
          </cell>
          <cell r="DM181" t="e">
            <v>#REF!</v>
          </cell>
          <cell r="DQ181" t="e">
            <v>#REF!</v>
          </cell>
        </row>
        <row r="182">
          <cell r="F182" t="str">
            <v>Check (Must be $0)=&gt;</v>
          </cell>
          <cell r="G182" t="e">
            <v>#REF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 t="e">
            <v>#REF!</v>
          </cell>
          <cell r="Q182" t="e">
            <v>#REF!</v>
          </cell>
          <cell r="R182" t="e">
            <v>#REF!</v>
          </cell>
          <cell r="AU182" t="e">
            <v>#REF!</v>
          </cell>
          <cell r="AV182" t="e">
            <v>#REF!</v>
          </cell>
          <cell r="AW182" t="e">
            <v>#REF!</v>
          </cell>
          <cell r="AX182" t="e">
            <v>#REF!</v>
          </cell>
          <cell r="AY182" t="e">
            <v>#REF!</v>
          </cell>
          <cell r="AZ182" t="e">
            <v>#REF!</v>
          </cell>
          <cell r="BA182" t="e">
            <v>#REF!</v>
          </cell>
          <cell r="BB182" t="e">
            <v>#REF!</v>
          </cell>
          <cell r="BC182" t="e">
            <v>#REF!</v>
          </cell>
          <cell r="BD182" t="e">
            <v>#REF!</v>
          </cell>
          <cell r="BE182" t="e">
            <v>#REF!</v>
          </cell>
          <cell r="BF182" t="e">
            <v>#REF!</v>
          </cell>
          <cell r="BJ182" t="e">
            <v>#REF!</v>
          </cell>
          <cell r="BK182"/>
          <cell r="BL182"/>
          <cell r="BS182" t="e">
            <v>#REF!</v>
          </cell>
          <cell r="CD182" t="e">
            <v>#REF!</v>
          </cell>
          <cell r="CE182" t="e">
            <v>#REF!</v>
          </cell>
          <cell r="CF182" t="e">
            <v>#REF!</v>
          </cell>
          <cell r="CG182" t="e">
            <v>#REF!</v>
          </cell>
          <cell r="CH182" t="e">
            <v>#REF!</v>
          </cell>
          <cell r="CI182" t="e">
            <v>#REF!</v>
          </cell>
          <cell r="CJ182" t="e">
            <v>#REF!</v>
          </cell>
          <cell r="CK182" t="e">
            <v>#REF!</v>
          </cell>
          <cell r="CL182" t="e">
            <v>#REF!</v>
          </cell>
          <cell r="CM182" t="e">
            <v>#REF!</v>
          </cell>
          <cell r="CN182" t="e">
            <v>#REF!</v>
          </cell>
          <cell r="CO182" t="e">
            <v>#REF!</v>
          </cell>
          <cell r="CS182" t="e">
            <v>#REF!</v>
          </cell>
          <cell r="DB182" t="e">
            <v>#REF!</v>
          </cell>
          <cell r="DC182" t="e">
            <v>#REF!</v>
          </cell>
          <cell r="DD182" t="e">
            <v>#REF!</v>
          </cell>
          <cell r="DE182" t="e">
            <v>#REF!</v>
          </cell>
          <cell r="DF182" t="e">
            <v>#REF!</v>
          </cell>
          <cell r="DG182" t="e">
            <v>#REF!</v>
          </cell>
          <cell r="DH182" t="e">
            <v>#REF!</v>
          </cell>
          <cell r="DI182" t="e">
            <v>#REF!</v>
          </cell>
          <cell r="DJ182" t="e">
            <v>#REF!</v>
          </cell>
          <cell r="DK182" t="e">
            <v>#REF!</v>
          </cell>
          <cell r="DL182" t="e">
            <v>#REF!</v>
          </cell>
          <cell r="DM182" t="e">
            <v>#REF!</v>
          </cell>
          <cell r="DQ182" t="e">
            <v>#REF!</v>
          </cell>
        </row>
        <row r="183"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  <cell r="BS183">
            <v>0</v>
          </cell>
        </row>
        <row r="184">
          <cell r="I184"/>
          <cell r="J184"/>
          <cell r="K184"/>
          <cell r="L184"/>
          <cell r="M184"/>
          <cell r="N184"/>
          <cell r="O184"/>
          <cell r="P184"/>
          <cell r="Q184"/>
          <cell r="R184"/>
          <cell r="BS184">
            <v>0</v>
          </cell>
        </row>
        <row r="185">
          <cell r="BS185">
            <v>0</v>
          </cell>
        </row>
        <row r="186">
          <cell r="BS186">
            <v>0</v>
          </cell>
        </row>
        <row r="187">
          <cell r="BS187">
            <v>0</v>
          </cell>
        </row>
        <row r="188">
          <cell r="BS188">
            <v>0</v>
          </cell>
        </row>
        <row r="189">
          <cell r="BS189">
            <v>0</v>
          </cell>
        </row>
        <row r="190">
          <cell r="C190" t="str">
            <v>Act/Bud</v>
          </cell>
          <cell r="D190" t="str">
            <v>Source</v>
          </cell>
          <cell r="E190" t="str">
            <v>Cost Element</v>
          </cell>
          <cell r="F190" t="str">
            <v>Area</v>
          </cell>
          <cell r="G190">
            <v>43739</v>
          </cell>
          <cell r="H190">
            <v>43770</v>
          </cell>
          <cell r="I190">
            <v>43800</v>
          </cell>
          <cell r="J190">
            <v>43831</v>
          </cell>
          <cell r="K190">
            <v>43862</v>
          </cell>
          <cell r="L190">
            <v>43891</v>
          </cell>
          <cell r="M190">
            <v>43922</v>
          </cell>
          <cell r="N190">
            <v>43952</v>
          </cell>
          <cell r="O190">
            <v>43983</v>
          </cell>
          <cell r="P190">
            <v>44013</v>
          </cell>
          <cell r="Q190">
            <v>44044</v>
          </cell>
          <cell r="R190">
            <v>44075</v>
          </cell>
          <cell r="T190"/>
          <cell r="U190"/>
          <cell r="V190"/>
          <cell r="W190"/>
          <cell r="X190"/>
          <cell r="Y190"/>
          <cell r="BH190"/>
          <cell r="BI190"/>
          <cell r="BS190">
            <v>0</v>
          </cell>
          <cell r="CQ190"/>
          <cell r="CR190"/>
          <cell r="CS190"/>
          <cell r="CT190"/>
          <cell r="CU190"/>
          <cell r="CV190"/>
          <cell r="CW190"/>
          <cell r="CX190"/>
          <cell r="CY190"/>
          <cell r="DO190"/>
          <cell r="DP190"/>
          <cell r="DQ190"/>
          <cell r="DR190"/>
          <cell r="DS190"/>
          <cell r="DT190"/>
        </row>
        <row r="191">
          <cell r="C191" t="str">
            <v>Actuals</v>
          </cell>
          <cell r="D191" t="str">
            <v>SCI</v>
          </cell>
          <cell r="E191" t="str">
            <v>FCISM/Other</v>
          </cell>
          <cell r="F191" t="str">
            <v>Phosphate Hill</v>
          </cell>
          <cell r="G191" t="e">
            <v>#REF!</v>
          </cell>
          <cell r="H191" t="e">
            <v>#REF!</v>
          </cell>
          <cell r="I191" t="e">
            <v>#REF!</v>
          </cell>
          <cell r="J191" t="e">
            <v>#REF!</v>
          </cell>
          <cell r="K191" t="e">
            <v>#REF!</v>
          </cell>
          <cell r="L191" t="e">
            <v>#REF!</v>
          </cell>
          <cell r="M191" t="e">
            <v>#REF!</v>
          </cell>
          <cell r="N191" t="e">
            <v>#REF!</v>
          </cell>
          <cell r="O191" t="e">
            <v>#REF!</v>
          </cell>
          <cell r="P191" t="e">
            <v>#REF!</v>
          </cell>
          <cell r="Q191" t="e">
            <v>#REF!</v>
          </cell>
          <cell r="R191" t="e">
            <v>#REF!</v>
          </cell>
          <cell r="T191"/>
          <cell r="U191"/>
          <cell r="V191"/>
          <cell r="W191"/>
          <cell r="X191"/>
          <cell r="Y191"/>
          <cell r="BH191"/>
          <cell r="BI191"/>
          <cell r="BS191">
            <v>0</v>
          </cell>
          <cell r="CQ191"/>
          <cell r="CR191"/>
          <cell r="CS191"/>
          <cell r="CT191"/>
          <cell r="CU191"/>
          <cell r="CV191"/>
          <cell r="CW191"/>
          <cell r="CX191"/>
          <cell r="CY191"/>
          <cell r="DO191"/>
          <cell r="DP191"/>
          <cell r="DQ191"/>
          <cell r="DR191"/>
          <cell r="DS191"/>
          <cell r="DT191"/>
        </row>
        <row r="192">
          <cell r="C192" t="str">
            <v>Actuals</v>
          </cell>
          <cell r="D192" t="str">
            <v>GI Stats</v>
          </cell>
          <cell r="E192" t="str">
            <v>FCISM/Other</v>
          </cell>
          <cell r="F192" t="str">
            <v>Gibson Island</v>
          </cell>
          <cell r="G192" t="e">
            <v>#REF!</v>
          </cell>
          <cell r="H192" t="e">
            <v>#REF!</v>
          </cell>
          <cell r="I192" t="e">
            <v>#REF!</v>
          </cell>
          <cell r="J192" t="e">
            <v>#REF!</v>
          </cell>
          <cell r="K192" t="e">
            <v>#REF!</v>
          </cell>
          <cell r="L192" t="e">
            <v>#REF!</v>
          </cell>
          <cell r="M192" t="e">
            <v>#REF!</v>
          </cell>
          <cell r="N192" t="e">
            <v>#REF!</v>
          </cell>
          <cell r="O192" t="e">
            <v>#REF!</v>
          </cell>
          <cell r="P192" t="e">
            <v>#REF!</v>
          </cell>
          <cell r="Q192" t="e">
            <v>#REF!</v>
          </cell>
          <cell r="R192" t="e">
            <v>#REF!</v>
          </cell>
          <cell r="T192"/>
          <cell r="U192"/>
          <cell r="V192"/>
          <cell r="W192"/>
          <cell r="X192"/>
          <cell r="Y192"/>
          <cell r="BH192"/>
          <cell r="BI192"/>
          <cell r="CQ192"/>
          <cell r="CR192"/>
          <cell r="CS192"/>
          <cell r="CT192"/>
          <cell r="CU192"/>
          <cell r="CV192"/>
          <cell r="CW192"/>
          <cell r="CX192"/>
          <cell r="CY192"/>
          <cell r="DO192"/>
          <cell r="DP192"/>
          <cell r="DQ192"/>
          <cell r="DR192"/>
          <cell r="DS192"/>
          <cell r="DT192"/>
        </row>
        <row r="193">
          <cell r="C193" t="str">
            <v>Actuals</v>
          </cell>
          <cell r="D193" t="str">
            <v>RMM</v>
          </cell>
          <cell r="E193" t="str">
            <v>FCISM/Other</v>
          </cell>
          <cell r="F193" t="str">
            <v>SSP</v>
          </cell>
          <cell r="G193" t="e">
            <v>#REF!</v>
          </cell>
          <cell r="H193" t="e">
            <v>#REF!</v>
          </cell>
          <cell r="I193" t="e">
            <v>#REF!</v>
          </cell>
          <cell r="J193" t="e">
            <v>#REF!</v>
          </cell>
          <cell r="K193" t="e">
            <v>#REF!</v>
          </cell>
          <cell r="L193" t="e">
            <v>#REF!</v>
          </cell>
          <cell r="M193" t="e">
            <v>#REF!</v>
          </cell>
          <cell r="N193" t="e">
            <v>#REF!</v>
          </cell>
          <cell r="O193" t="e">
            <v>#REF!</v>
          </cell>
          <cell r="P193" t="e">
            <v>#REF!</v>
          </cell>
          <cell r="Q193" t="e">
            <v>#REF!</v>
          </cell>
          <cell r="R193" t="e">
            <v>#REF!</v>
          </cell>
          <cell r="T193"/>
          <cell r="U193"/>
          <cell r="V193"/>
          <cell r="W193"/>
          <cell r="X193"/>
          <cell r="Y193"/>
          <cell r="BH193"/>
          <cell r="BI193"/>
          <cell r="CQ193"/>
          <cell r="CR193"/>
          <cell r="CS193"/>
          <cell r="CT193"/>
          <cell r="CU193"/>
          <cell r="CV193"/>
          <cell r="CW193"/>
          <cell r="CX193"/>
          <cell r="CY193"/>
          <cell r="DO193"/>
          <cell r="DP193"/>
          <cell r="DQ193"/>
          <cell r="DR193"/>
          <cell r="DS193"/>
          <cell r="DT193"/>
        </row>
        <row r="194">
          <cell r="C194" t="str">
            <v>Actuals</v>
          </cell>
          <cell r="D194" t="str">
            <v>RMM</v>
          </cell>
          <cell r="E194" t="str">
            <v>FCISM/Other</v>
          </cell>
          <cell r="F194" t="str">
            <v xml:space="preserve"> RMM - Distribution</v>
          </cell>
          <cell r="G194" t="e">
            <v>#REF!</v>
          </cell>
          <cell r="H194" t="e">
            <v>#REF!</v>
          </cell>
          <cell r="I194" t="e">
            <v>#REF!</v>
          </cell>
          <cell r="J194" t="e">
            <v>#REF!</v>
          </cell>
          <cell r="K194" t="e">
            <v>#REF!</v>
          </cell>
          <cell r="L194" t="e">
            <v>#REF!</v>
          </cell>
          <cell r="M194" t="e">
            <v>#REF!</v>
          </cell>
          <cell r="N194" t="e">
            <v>#REF!</v>
          </cell>
          <cell r="O194" t="e">
            <v>#REF!</v>
          </cell>
          <cell r="P194" t="e">
            <v>#REF!</v>
          </cell>
          <cell r="Q194" t="e">
            <v>#REF!</v>
          </cell>
          <cell r="R194" t="e">
            <v>#REF!</v>
          </cell>
          <cell r="T194"/>
          <cell r="U194"/>
          <cell r="V194"/>
          <cell r="W194"/>
          <cell r="X194"/>
          <cell r="Y194"/>
          <cell r="BH194"/>
          <cell r="BI194"/>
          <cell r="CQ194"/>
          <cell r="CR194"/>
          <cell r="CS194"/>
          <cell r="CT194"/>
          <cell r="CU194"/>
          <cell r="CV194"/>
          <cell r="CW194"/>
          <cell r="CX194"/>
          <cell r="CY194"/>
          <cell r="DO194"/>
          <cell r="DP194"/>
          <cell r="DQ194"/>
          <cell r="DR194"/>
          <cell r="DS194"/>
          <cell r="DT194"/>
        </row>
        <row r="195">
          <cell r="C195" t="str">
            <v>Actuals</v>
          </cell>
          <cell r="D195" t="str">
            <v>SCI</v>
          </cell>
          <cell r="E195" t="str">
            <v>FCISM/Other</v>
          </cell>
          <cell r="F195" t="str">
            <v xml:space="preserve">  SCI - Industrial &amp; Traded</v>
          </cell>
          <cell r="G195" t="e">
            <v>#REF!</v>
          </cell>
          <cell r="H195" t="e">
            <v>#REF!</v>
          </cell>
          <cell r="I195" t="e">
            <v>#REF!</v>
          </cell>
          <cell r="J195" t="e">
            <v>#REF!</v>
          </cell>
          <cell r="K195" t="e">
            <v>#REF!</v>
          </cell>
          <cell r="L195" t="e">
            <v>#REF!</v>
          </cell>
          <cell r="M195" t="e">
            <v>#REF!</v>
          </cell>
          <cell r="N195" t="e">
            <v>#REF!</v>
          </cell>
          <cell r="O195" t="e">
            <v>#REF!</v>
          </cell>
          <cell r="P195" t="e">
            <v>#REF!</v>
          </cell>
          <cell r="Q195" t="e">
            <v>#REF!</v>
          </cell>
          <cell r="R195" t="e">
            <v>#REF!</v>
          </cell>
          <cell r="T195"/>
          <cell r="U195"/>
          <cell r="V195"/>
          <cell r="W195"/>
          <cell r="X195"/>
          <cell r="Y195"/>
          <cell r="BH195"/>
          <cell r="BI195"/>
          <cell r="CQ195"/>
          <cell r="CR195"/>
          <cell r="CS195"/>
          <cell r="CT195"/>
          <cell r="CU195"/>
          <cell r="CV195"/>
          <cell r="CW195"/>
          <cell r="CX195"/>
          <cell r="CY195"/>
          <cell r="DO195"/>
          <cell r="DP195"/>
          <cell r="DQ195"/>
          <cell r="DR195"/>
          <cell r="DS195"/>
          <cell r="DT195"/>
        </row>
        <row r="196">
          <cell r="C196" t="str">
            <v>Actuals</v>
          </cell>
          <cell r="D196" t="str">
            <v>GI Stats</v>
          </cell>
          <cell r="E196" t="str">
            <v>FCISM/Other</v>
          </cell>
          <cell r="F196" t="str">
            <v xml:space="preserve">  GI Stats - Industrial &amp; traded</v>
          </cell>
          <cell r="G196" t="e">
            <v>#REF!</v>
          </cell>
          <cell r="H196" t="e">
            <v>#REF!</v>
          </cell>
          <cell r="I196" t="e">
            <v>#REF!</v>
          </cell>
          <cell r="J196" t="e">
            <v>#REF!</v>
          </cell>
          <cell r="K196" t="e">
            <v>#REF!</v>
          </cell>
          <cell r="L196" t="e">
            <v>#REF!</v>
          </cell>
          <cell r="M196" t="e">
            <v>#REF!</v>
          </cell>
          <cell r="N196" t="e">
            <v>#REF!</v>
          </cell>
          <cell r="O196" t="e">
            <v>#REF!</v>
          </cell>
          <cell r="P196" t="e">
            <v>#REF!</v>
          </cell>
          <cell r="Q196" t="e">
            <v>#REF!</v>
          </cell>
          <cell r="R196" t="e">
            <v>#REF!</v>
          </cell>
          <cell r="T196"/>
          <cell r="U196"/>
          <cell r="V196"/>
          <cell r="W196"/>
          <cell r="X196"/>
          <cell r="Y196"/>
          <cell r="BH196"/>
          <cell r="BI196"/>
          <cell r="CQ196"/>
          <cell r="CR196"/>
          <cell r="CS196"/>
          <cell r="CT196"/>
          <cell r="CU196"/>
          <cell r="CV196"/>
          <cell r="CW196"/>
          <cell r="CX196"/>
          <cell r="CY196"/>
          <cell r="DO196"/>
          <cell r="DP196"/>
          <cell r="DQ196"/>
          <cell r="DR196"/>
          <cell r="DS196"/>
          <cell r="DT196"/>
        </row>
        <row r="197">
          <cell r="C197" t="str">
            <v>Actuals</v>
          </cell>
          <cell r="D197" t="str">
            <v>N/a</v>
          </cell>
          <cell r="E197" t="str">
            <v>FCISM/Other</v>
          </cell>
          <cell r="F197" t="str">
            <v>Distribution (incl INDC/SCI trading)</v>
          </cell>
          <cell r="G197" t="e">
            <v>#REF!</v>
          </cell>
          <cell r="H197" t="e">
            <v>#REF!</v>
          </cell>
          <cell r="I197" t="e">
            <v>#REF!</v>
          </cell>
          <cell r="J197" t="e">
            <v>#REF!</v>
          </cell>
          <cell r="K197" t="e">
            <v>#REF!</v>
          </cell>
          <cell r="L197" t="e">
            <v>#REF!</v>
          </cell>
          <cell r="M197" t="e">
            <v>#REF!</v>
          </cell>
          <cell r="N197" t="e">
            <v>#REF!</v>
          </cell>
          <cell r="O197" t="e">
            <v>#REF!</v>
          </cell>
          <cell r="P197" t="e">
            <v>#REF!</v>
          </cell>
          <cell r="Q197" t="e">
            <v>#REF!</v>
          </cell>
          <cell r="R197" t="e">
            <v>#REF!</v>
          </cell>
          <cell r="S197"/>
          <cell r="T197"/>
          <cell r="U197"/>
          <cell r="V197"/>
          <cell r="W197"/>
          <cell r="X197"/>
          <cell r="Y197"/>
          <cell r="BH197"/>
          <cell r="BI197"/>
          <cell r="CQ197"/>
          <cell r="CR197"/>
          <cell r="CS197"/>
          <cell r="CT197"/>
          <cell r="CU197"/>
          <cell r="CV197"/>
          <cell r="CW197"/>
          <cell r="CX197"/>
          <cell r="CY197"/>
          <cell r="DO197"/>
          <cell r="DP197"/>
          <cell r="DQ197"/>
          <cell r="DR197"/>
          <cell r="DS197"/>
          <cell r="DT197"/>
        </row>
        <row r="198">
          <cell r="C198" t="str">
            <v>Actuals</v>
          </cell>
          <cell r="D198" t="str">
            <v>SCI</v>
          </cell>
          <cell r="E198" t="str">
            <v>FCISM/Other</v>
          </cell>
          <cell r="F198" t="str">
            <v>Quantum</v>
          </cell>
          <cell r="G198" t="e">
            <v>#REF!</v>
          </cell>
          <cell r="H198" t="e">
            <v>#REF!</v>
          </cell>
          <cell r="I198" t="e">
            <v>#REF!</v>
          </cell>
          <cell r="J198" t="e">
            <v>#REF!</v>
          </cell>
          <cell r="K198" t="e">
            <v>#REF!</v>
          </cell>
          <cell r="L198" t="e">
            <v>#REF!</v>
          </cell>
          <cell r="M198" t="e">
            <v>#REF!</v>
          </cell>
          <cell r="N198" t="e">
            <v>#REF!</v>
          </cell>
          <cell r="O198" t="e">
            <v>#REF!</v>
          </cell>
          <cell r="P198" t="e">
            <v>#REF!</v>
          </cell>
          <cell r="Q198" t="e">
            <v>#REF!</v>
          </cell>
          <cell r="R198" t="e">
            <v>#REF!</v>
          </cell>
          <cell r="T198"/>
          <cell r="U198"/>
          <cell r="V198"/>
          <cell r="W198"/>
          <cell r="X198"/>
          <cell r="Y198"/>
          <cell r="BH198"/>
          <cell r="BI198"/>
          <cell r="CQ198"/>
          <cell r="CR198"/>
          <cell r="CS198"/>
          <cell r="CT198"/>
          <cell r="CU198"/>
          <cell r="CV198"/>
          <cell r="CW198"/>
          <cell r="CX198"/>
          <cell r="CY198"/>
          <cell r="DO198"/>
          <cell r="DP198"/>
          <cell r="DQ198"/>
          <cell r="DR198"/>
          <cell r="DS198"/>
          <cell r="DT198"/>
        </row>
        <row r="199">
          <cell r="C199" t="str">
            <v>Actuals</v>
          </cell>
          <cell r="D199" t="str">
            <v>Board Report</v>
          </cell>
          <cell r="E199" t="str">
            <v>FCISM/Other</v>
          </cell>
          <cell r="F199" t="str">
            <v>Profit in stock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T199"/>
          <cell r="U199"/>
          <cell r="V199"/>
          <cell r="W199"/>
          <cell r="X199"/>
          <cell r="Y199"/>
          <cell r="BH199"/>
          <cell r="BI199"/>
          <cell r="CQ199"/>
          <cell r="CR199"/>
          <cell r="CS199"/>
          <cell r="CT199"/>
          <cell r="CU199"/>
          <cell r="CV199"/>
          <cell r="CW199"/>
          <cell r="CX199"/>
          <cell r="CY199"/>
          <cell r="DO199"/>
          <cell r="DP199"/>
          <cell r="DQ199"/>
          <cell r="DR199"/>
          <cell r="DS199"/>
          <cell r="DT199"/>
        </row>
        <row r="200">
          <cell r="C200"/>
          <cell r="D200"/>
          <cell r="E200" t="str">
            <v>FCISM/Other</v>
          </cell>
          <cell r="F200" t="str">
            <v xml:space="preserve"> Total Fertilizers</v>
          </cell>
          <cell r="G200" t="e">
            <v>#REF!</v>
          </cell>
          <cell r="H200" t="e">
            <v>#REF!</v>
          </cell>
          <cell r="I200" t="e">
            <v>#REF!</v>
          </cell>
          <cell r="J200" t="e">
            <v>#REF!</v>
          </cell>
          <cell r="K200" t="e">
            <v>#REF!</v>
          </cell>
          <cell r="L200" t="e">
            <v>#REF!</v>
          </cell>
          <cell r="M200" t="e">
            <v>#REF!</v>
          </cell>
          <cell r="N200" t="e">
            <v>#REF!</v>
          </cell>
          <cell r="O200" t="e">
            <v>#REF!</v>
          </cell>
          <cell r="P200" t="e">
            <v>#REF!</v>
          </cell>
          <cell r="Q200" t="e">
            <v>#REF!</v>
          </cell>
          <cell r="R200" t="e">
            <v>#REF!</v>
          </cell>
          <cell r="S200"/>
          <cell r="T200"/>
          <cell r="U200"/>
          <cell r="V200"/>
          <cell r="W200"/>
          <cell r="X200"/>
          <cell r="Y200"/>
          <cell r="BH200"/>
          <cell r="BI200"/>
          <cell r="CQ200"/>
          <cell r="CR200"/>
          <cell r="CS200"/>
          <cell r="CT200"/>
          <cell r="CU200"/>
          <cell r="CV200"/>
          <cell r="CW200"/>
          <cell r="CX200"/>
          <cell r="CY200"/>
          <cell r="DO200"/>
          <cell r="DP200"/>
          <cell r="DQ200"/>
          <cell r="DR200"/>
          <cell r="DS200"/>
          <cell r="DT200"/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Instructions"/>
      <sheetName val="Group Forecast"/>
      <sheetName val="Profit Analysis"/>
      <sheetName val="BW Report"/>
      <sheetName val="SCF - AP's"/>
      <sheetName val="SCF Non APs"/>
      <sheetName val="Profit &amp; Loss BUD2008"/>
      <sheetName val="MG var"/>
      <sheetName val="Group Prof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Instructions"/>
      <sheetName val="Data"/>
      <sheetName val="Adjustments"/>
      <sheetName val="Reconciliation"/>
      <sheetName val="Summary"/>
      <sheetName val="COA"/>
      <sheetName val="WC-Detail"/>
      <sheetName val="WC Report"/>
      <sheetName val="Budget_WCap"/>
      <sheetName val="Variant"/>
      <sheetName val="Balance"/>
      <sheetName val="Bal Sheet"/>
      <sheetName val="Rates"/>
      <sheetName val="Defaults"/>
      <sheetName val="Working Capital Oct 02 j bell h"/>
      <sheetName val="WC_Report"/>
      <sheetName val="Bal_Sheet"/>
      <sheetName val="Working_Capital_Oct_02_j_bell_h"/>
    </sheetNames>
    <sheetDataSet>
      <sheetData sheetId="0" refreshError="1">
        <row r="4">
          <cell r="B4">
            <v>375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B4">
            <v>37530</v>
          </cell>
        </row>
      </sheetData>
      <sheetData sheetId="13" refreshError="1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MONTH &amp; YTD"/>
      <sheetName val="Metals"/>
      <sheetName val="CURRENT_MONTH_&amp;_YTD"/>
      <sheetName val="Summary"/>
      <sheetName val="HFM Cashflow_MTH"/>
      <sheetName val="HFM_Cashflow_MTH"/>
      <sheetName val="CURRENT_MONTH_&amp;_YTD1"/>
      <sheetName val="HFM_Cashflow_MTH1"/>
      <sheetName val="CURRENT_MONTH_&amp;_YTD2"/>
      <sheetName val="HFM_Cashflow_MTH2"/>
      <sheetName val="CURRENT_MONTH_&amp;_YTD3"/>
      <sheetName val="HFM_Cashflow_MTH3"/>
      <sheetName val="CURRENT_MONTH_&amp;_YTD4"/>
      <sheetName val="HFM_Cashflow_MTH4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_Inputs"/>
      <sheetName val="Data_Inputs"/>
      <sheetName val="Export"/>
      <sheetName val="Sheet3"/>
    </sheetNames>
    <sheetDataSet>
      <sheetData sheetId="0">
        <row r="16">
          <cell r="B16" t="str">
            <v>Oct 05</v>
          </cell>
        </row>
        <row r="17">
          <cell r="B17" t="str">
            <v>Nov 05</v>
          </cell>
        </row>
        <row r="18">
          <cell r="B18" t="str">
            <v>Dec 05</v>
          </cell>
        </row>
        <row r="19">
          <cell r="B19" t="str">
            <v>Jan 06</v>
          </cell>
        </row>
        <row r="20">
          <cell r="B20" t="str">
            <v>Feb 06</v>
          </cell>
        </row>
        <row r="21">
          <cell r="B21" t="str">
            <v>Mar 06</v>
          </cell>
        </row>
        <row r="22">
          <cell r="B22" t="str">
            <v>Apr 06</v>
          </cell>
        </row>
        <row r="23">
          <cell r="B23" t="str">
            <v>May 06</v>
          </cell>
        </row>
        <row r="24">
          <cell r="B24" t="str">
            <v>Jun 06</v>
          </cell>
        </row>
        <row r="25">
          <cell r="B25" t="str">
            <v>Jul 06</v>
          </cell>
        </row>
        <row r="26">
          <cell r="B26" t="str">
            <v>Aug 06</v>
          </cell>
        </row>
        <row r="27">
          <cell r="B27" t="str">
            <v>Sep 06</v>
          </cell>
        </row>
      </sheetData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Splits - SSP Sourcing"/>
      <sheetName val="Combined Forecast"/>
      <sheetName val="Specialties"/>
      <sheetName val="SSP Demand by Plant"/>
      <sheetName val="SSP Manuf &amp; Import Plan"/>
      <sheetName val="MAIN - Cockle Cre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Control"/>
      <sheetName val="Cover page"/>
      <sheetName val="Scenario Manager"/>
      <sheetName val="QFO - Template"/>
      <sheetName val="QFO - Base"/>
      <sheetName val="QFO - Strategy"/>
      <sheetName val="Fair Value"/>
      <sheetName val="Compare Templates"/>
      <sheetName val="Margin Analysis"/>
      <sheetName val="YOY"/>
      <sheetName val="Unit Costs"/>
      <sheetName val="WMCF - CF"/>
      <sheetName val="WMCF - CE"/>
      <sheetName val="WMCF - PL"/>
      <sheetName val="WMCF - BS"/>
      <sheetName val="WMCF - Tax"/>
      <sheetName val="Errors"/>
      <sheetName val="Reco"/>
      <sheetName val="Reco Waterfall"/>
      <sheetName val="QFO - CF"/>
      <sheetName val="QFO - PL"/>
      <sheetName val="QFO - BS"/>
      <sheetName val="QFO - Tax"/>
      <sheetName val="QFO - CE"/>
      <sheetName val="QFO - Dep"/>
      <sheetName val="CP_QFO"/>
      <sheetName val="QFO - Ph"/>
      <sheetName val="NPV Chart"/>
      <sheetName val="Compare Scenarios"/>
      <sheetName val="Set up"/>
      <sheetName val="Economic Assumptions"/>
      <sheetName val="Commodity Prices"/>
      <sheetName val="Input Cost Prices"/>
      <sheetName val="Rev Inputs"/>
      <sheetName val="Power"/>
      <sheetName val="Mining"/>
      <sheetName val="Beneficiation"/>
      <sheetName val="Sulphuric Acid"/>
      <sheetName val="Phos Acid"/>
      <sheetName val="Ammonia"/>
      <sheetName val="Granulation"/>
      <sheetName val="Rail FP"/>
      <sheetName val="Sales &amp; Distribution"/>
      <sheetName val="Overheads"/>
      <sheetName val="Enviro"/>
      <sheetName val="HiF - CF"/>
      <sheetName val="HiF - PL"/>
      <sheetName val="HiF - BS"/>
      <sheetName val="HiF - Plant"/>
      <sheetName val="HiF - Tax"/>
      <sheetName val="HiF - Dep"/>
      <sheetName val="HiF - CE"/>
      <sheetName val="HiF - Ph"/>
      <sheetName val="HiF - Rev Inputs"/>
      <sheetName val="HiF - Overheads"/>
      <sheetName val="Version_Control"/>
      <sheetName val="Cover_page"/>
      <sheetName val="Scenario_Manager"/>
      <sheetName val="QFO_-_Template"/>
      <sheetName val="QFO_-_Base"/>
      <sheetName val="QFO_-_Strategy"/>
      <sheetName val="Fair_Value"/>
      <sheetName val="Compare_Templates"/>
      <sheetName val="Margin_Analysis"/>
      <sheetName val="Unit_Costs"/>
      <sheetName val="WMCF_-_CF"/>
      <sheetName val="WMCF_-_CE"/>
      <sheetName val="WMCF_-_PL"/>
      <sheetName val="WMCF_-_BS"/>
      <sheetName val="WMCF_-_Tax"/>
      <sheetName val="Reco_Waterfall"/>
      <sheetName val="QFO_-_CF"/>
      <sheetName val="QFO_-_PL"/>
      <sheetName val="QFO_-_BS"/>
      <sheetName val="QFO_-_Tax"/>
      <sheetName val="QFO_-_CE"/>
      <sheetName val="QFO_-_Dep"/>
      <sheetName val="QFO_-_Ph"/>
      <sheetName val="NPV_Chart"/>
      <sheetName val="Compare_Scenarios"/>
      <sheetName val="Set_up"/>
      <sheetName val="Economic_Assumptions"/>
      <sheetName val="Commodity_Prices"/>
      <sheetName val="Input_Cost_Prices"/>
      <sheetName val="Rev_Inputs"/>
      <sheetName val="Sulphuric_Acid"/>
      <sheetName val="Phos_Acid"/>
      <sheetName val="Rail_FP"/>
      <sheetName val="Sales_&amp;_Distribution"/>
      <sheetName val="HiF_-_CF"/>
      <sheetName val="HiF_-_PL"/>
      <sheetName val="HiF_-_BS"/>
      <sheetName val="HiF_-_Plant"/>
      <sheetName val="HiF_-_Tax"/>
      <sheetName val="HiF_-_Dep"/>
      <sheetName val="HiF_-_CE"/>
      <sheetName val="HiF_-_Ph"/>
      <sheetName val="HiF_-_Rev_Inputs"/>
      <sheetName val="HiF_-_Overhea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15">
          <cell r="G15" t="str">
            <v>t Fert</v>
          </cell>
          <cell r="I15">
            <v>80154</v>
          </cell>
          <cell r="J15">
            <v>41457</v>
          </cell>
          <cell r="K15">
            <v>81317</v>
          </cell>
          <cell r="L15">
            <v>39208</v>
          </cell>
          <cell r="M15">
            <v>83435</v>
          </cell>
          <cell r="N15">
            <v>45432</v>
          </cell>
          <cell r="O15">
            <v>33301</v>
          </cell>
          <cell r="P15">
            <v>60628</v>
          </cell>
          <cell r="Q15">
            <v>79512</v>
          </cell>
          <cell r="R15">
            <v>84031</v>
          </cell>
          <cell r="S15">
            <v>84076</v>
          </cell>
          <cell r="T15">
            <v>47305</v>
          </cell>
          <cell r="U15">
            <v>759856</v>
          </cell>
          <cell r="V15">
            <v>759856</v>
          </cell>
          <cell r="W15">
            <v>55783</v>
          </cell>
          <cell r="X15">
            <v>78507</v>
          </cell>
          <cell r="Y15">
            <v>32639</v>
          </cell>
          <cell r="Z15">
            <v>45087</v>
          </cell>
          <cell r="AA15">
            <v>21913</v>
          </cell>
          <cell r="AB15">
            <v>40677</v>
          </cell>
          <cell r="AC15">
            <v>77000</v>
          </cell>
          <cell r="AD15">
            <v>41000</v>
          </cell>
          <cell r="AE15">
            <v>81000</v>
          </cell>
          <cell r="AF15">
            <v>58000</v>
          </cell>
          <cell r="AG15">
            <v>80000</v>
          </cell>
          <cell r="AH15">
            <v>53853</v>
          </cell>
          <cell r="AI15">
            <v>274606</v>
          </cell>
          <cell r="AJ15">
            <v>665459</v>
          </cell>
          <cell r="AK15">
            <v>502575</v>
          </cell>
          <cell r="AL15">
            <v>503000</v>
          </cell>
          <cell r="AM15">
            <v>520000</v>
          </cell>
          <cell r="AN15">
            <v>517000</v>
          </cell>
          <cell r="AO15">
            <v>510000</v>
          </cell>
          <cell r="AP15">
            <v>530000</v>
          </cell>
          <cell r="AQ15">
            <v>530000</v>
          </cell>
          <cell r="AR15">
            <v>510000</v>
          </cell>
          <cell r="AS15">
            <v>530000</v>
          </cell>
          <cell r="AT15">
            <v>530000</v>
          </cell>
          <cell r="AU15">
            <v>510000</v>
          </cell>
          <cell r="AV15">
            <v>530000</v>
          </cell>
          <cell r="AW15">
            <v>530000</v>
          </cell>
          <cell r="AX15">
            <v>510000</v>
          </cell>
          <cell r="AY15">
            <v>530000</v>
          </cell>
          <cell r="AZ15">
            <v>530000</v>
          </cell>
          <cell r="BA15">
            <v>510000</v>
          </cell>
          <cell r="BB15">
            <v>530000</v>
          </cell>
          <cell r="BC15">
            <v>530000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5">
          <cell r="G15" t="str">
            <v>t Fert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AP Summary"/>
      <sheetName val="Project Capex"/>
      <sheetName val="Spending YTD,Mnly"/>
      <sheetName val="AR01 - WIP Rpt"/>
      <sheetName val="S_ALR_87012050 - Capital Spnd"/>
      <sheetName val="ZPSR0004 - Project Status Rpt"/>
      <sheetName val="REF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</row>
        <row r="2">
          <cell r="A2" t="str">
            <v>Project Definition</v>
          </cell>
          <cell r="B2" t="str">
            <v>Description</v>
          </cell>
          <cell r="C2" t="str">
            <v>Last Chng By</v>
          </cell>
          <cell r="D2" t="str">
            <v>Last Chng On</v>
          </cell>
          <cell r="E2" t="str">
            <v>Name of Person Resp.</v>
          </cell>
          <cell r="F2" t="str">
            <v>EP Number</v>
          </cell>
          <cell r="G2" t="str">
            <v>Business area</v>
          </cell>
          <cell r="H2" t="str">
            <v>Profit Center</v>
          </cell>
          <cell r="I2" t="str">
            <v>Resp. cost center</v>
          </cell>
          <cell r="J2" t="str">
            <v>Plant</v>
          </cell>
          <cell r="K2" t="str">
            <v>Authorised Amount</v>
          </cell>
          <cell r="L2" t="str">
            <v>MTD Actual</v>
          </cell>
          <cell r="M2" t="str">
            <v>CYTD Actual</v>
          </cell>
          <cell r="N2" t="str">
            <v>Life to Date Actual</v>
          </cell>
          <cell r="O2" t="str">
            <v>Committed Amount</v>
          </cell>
          <cell r="P2" t="str">
            <v>Assigned Amount</v>
          </cell>
          <cell r="Q2" t="str">
            <v>Project Spend %</v>
          </cell>
          <cell r="R2" t="str">
            <v>Project currency</v>
          </cell>
          <cell r="S2" t="str">
            <v>Authorised date</v>
          </cell>
          <cell r="T2" t="str">
            <v>Finish Date (Initial)</v>
          </cell>
          <cell r="U2" t="str">
            <v>Finish Date (Amended)</v>
          </cell>
          <cell r="V2" t="str">
            <v>System Status</v>
          </cell>
          <cell r="W2" t="str">
            <v>Proj.type</v>
          </cell>
          <cell r="X2" t="str">
            <v>Finish Date (EDIT)</v>
          </cell>
        </row>
        <row r="3">
          <cell r="A3" t="str">
            <v>CC01</v>
          </cell>
          <cell r="B3" t="str">
            <v>COCKLE CREEK</v>
          </cell>
          <cell r="C3" t="str">
            <v>DJMRUPD</v>
          </cell>
          <cell r="D3">
            <v>39245</v>
          </cell>
          <cell r="E3" t="str">
            <v>Master Project Manager</v>
          </cell>
          <cell r="F3" t="str">
            <v/>
          </cell>
          <cell r="G3" t="str">
            <v>CCRK</v>
          </cell>
          <cell r="H3" t="str">
            <v>S00251</v>
          </cell>
          <cell r="I3" t="str">
            <v/>
          </cell>
          <cell r="J3" t="str">
            <v>CC01</v>
          </cell>
          <cell r="K3">
            <v>0</v>
          </cell>
          <cell r="L3">
            <v>0</v>
          </cell>
          <cell r="M3">
            <v>0</v>
          </cell>
          <cell r="N3">
            <v>63.55</v>
          </cell>
          <cell r="O3">
            <v>380981.85</v>
          </cell>
          <cell r="P3">
            <v>380981.85</v>
          </cell>
          <cell r="Q3">
            <v>0</v>
          </cell>
          <cell r="R3" t="str">
            <v>AUD</v>
          </cell>
          <cell r="S3"/>
          <cell r="T3" t="str">
            <v>31.12.9999</v>
          </cell>
          <cell r="U3" t="str">
            <v/>
          </cell>
          <cell r="V3" t="str">
            <v>PREL MDLK</v>
          </cell>
          <cell r="W3" t="str">
            <v>09</v>
          </cell>
          <cell r="X3" t="str">
            <v>31/12/9999</v>
          </cell>
        </row>
        <row r="4">
          <cell r="A4" t="str">
            <v>DYNO</v>
          </cell>
          <cell r="B4" t="str">
            <v>Dyno Nobel Integration Project*</v>
          </cell>
          <cell r="C4" t="str">
            <v>DXT2</v>
          </cell>
          <cell r="D4">
            <v>40819</v>
          </cell>
          <cell r="E4" t="str">
            <v>Chris Trotter</v>
          </cell>
          <cell r="F4" t="str">
            <v/>
          </cell>
          <cell r="G4" t="str">
            <v>CORP</v>
          </cell>
          <cell r="H4" t="str">
            <v>Z00001</v>
          </cell>
          <cell r="I4" t="str">
            <v/>
          </cell>
          <cell r="J4" t="str">
            <v/>
          </cell>
          <cell r="K4">
            <v>0</v>
          </cell>
          <cell r="L4">
            <v>0</v>
          </cell>
          <cell r="M4">
            <v>0</v>
          </cell>
          <cell r="N4">
            <v>38775228.93</v>
          </cell>
          <cell r="O4">
            <v>0</v>
          </cell>
          <cell r="P4">
            <v>0</v>
          </cell>
          <cell r="Q4">
            <v>0</v>
          </cell>
          <cell r="R4" t="str">
            <v>AUD</v>
          </cell>
          <cell r="S4"/>
          <cell r="T4" t="str">
            <v>30.09.2008</v>
          </cell>
          <cell r="U4" t="str">
            <v/>
          </cell>
          <cell r="V4" t="str">
            <v>CLSD</v>
          </cell>
          <cell r="W4" t="str">
            <v>09</v>
          </cell>
          <cell r="X4" t="str">
            <v>30/09/2008</v>
          </cell>
        </row>
        <row r="5">
          <cell r="A5" t="str">
            <v>EXPI08001</v>
          </cell>
          <cell r="B5" t="str">
            <v>IPL Emissions Trading (GHG)*</v>
          </cell>
          <cell r="C5" t="str">
            <v>KES2</v>
          </cell>
          <cell r="D5">
            <v>40646</v>
          </cell>
          <cell r="E5" t="str">
            <v>Darren J Jarvis</v>
          </cell>
          <cell r="F5" t="str">
            <v/>
          </cell>
          <cell r="G5" t="str">
            <v>CORP</v>
          </cell>
          <cell r="H5" t="str">
            <v>Z00001</v>
          </cell>
          <cell r="I5" t="str">
            <v/>
          </cell>
          <cell r="J5" t="str">
            <v/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 t="str">
            <v>AUD</v>
          </cell>
          <cell r="S5"/>
          <cell r="T5" t="str">
            <v>30.09.2008</v>
          </cell>
          <cell r="U5" t="str">
            <v/>
          </cell>
          <cell r="V5" t="str">
            <v>CLSD</v>
          </cell>
          <cell r="W5" t="str">
            <v>09</v>
          </cell>
          <cell r="X5" t="str">
            <v>30/09/2008</v>
          </cell>
        </row>
        <row r="6">
          <cell r="A6" t="str">
            <v>EXPI08002</v>
          </cell>
          <cell r="B6" t="str">
            <v>AR (D) Portland Despatch MCC Demolition</v>
          </cell>
          <cell r="C6" t="str">
            <v>CXLD</v>
          </cell>
          <cell r="D6">
            <v>41578</v>
          </cell>
          <cell r="E6" t="str">
            <v>Karl Nowakowski</v>
          </cell>
          <cell r="F6" t="str">
            <v/>
          </cell>
          <cell r="G6" t="str">
            <v>FERT</v>
          </cell>
          <cell r="H6" t="str">
            <v>S00301</v>
          </cell>
          <cell r="I6" t="str">
            <v/>
          </cell>
          <cell r="J6" t="str">
            <v/>
          </cell>
          <cell r="K6">
            <v>0</v>
          </cell>
          <cell r="L6">
            <v>0</v>
          </cell>
          <cell r="M6">
            <v>0</v>
          </cell>
          <cell r="N6">
            <v>31382</v>
          </cell>
          <cell r="O6">
            <v>0</v>
          </cell>
          <cell r="P6">
            <v>0</v>
          </cell>
          <cell r="Q6">
            <v>0</v>
          </cell>
          <cell r="R6" t="str">
            <v>AUD</v>
          </cell>
          <cell r="S6"/>
          <cell r="T6" t="str">
            <v>30.09.2009</v>
          </cell>
          <cell r="U6" t="str">
            <v/>
          </cell>
          <cell r="V6" t="str">
            <v>CLSD</v>
          </cell>
          <cell r="W6" t="str">
            <v>09</v>
          </cell>
          <cell r="X6" t="str">
            <v>30/09/2009</v>
          </cell>
        </row>
        <row r="7">
          <cell r="A7" t="str">
            <v>EXPI08003</v>
          </cell>
          <cell r="B7" t="str">
            <v>AR (D) KI NPK Shed Demolition</v>
          </cell>
          <cell r="C7" t="str">
            <v>CXG7</v>
          </cell>
          <cell r="D7">
            <v>41919</v>
          </cell>
          <cell r="E7" t="str">
            <v>Ray J Gofton</v>
          </cell>
          <cell r="F7" t="str">
            <v/>
          </cell>
          <cell r="G7" t="str">
            <v>KOOR</v>
          </cell>
          <cell r="H7" t="str">
            <v>S00262</v>
          </cell>
          <cell r="I7" t="str">
            <v/>
          </cell>
          <cell r="J7" t="str">
            <v/>
          </cell>
          <cell r="K7">
            <v>0</v>
          </cell>
          <cell r="L7">
            <v>0</v>
          </cell>
          <cell r="M7">
            <v>0</v>
          </cell>
          <cell r="N7">
            <v>127103.78</v>
          </cell>
          <cell r="O7">
            <v>0</v>
          </cell>
          <cell r="P7">
            <v>0</v>
          </cell>
          <cell r="Q7">
            <v>0</v>
          </cell>
          <cell r="R7" t="str">
            <v>AUD</v>
          </cell>
          <cell r="S7"/>
          <cell r="T7" t="str">
            <v>30.06.2009</v>
          </cell>
          <cell r="U7" t="str">
            <v/>
          </cell>
          <cell r="V7" t="str">
            <v>CLSD</v>
          </cell>
          <cell r="W7" t="str">
            <v>09</v>
          </cell>
          <cell r="X7" t="str">
            <v>30/06/2009</v>
          </cell>
        </row>
        <row r="8">
          <cell r="A8" t="str">
            <v>EXPI08004</v>
          </cell>
          <cell r="B8" t="str">
            <v>Can be reused</v>
          </cell>
          <cell r="C8" t="str">
            <v>KES2</v>
          </cell>
          <cell r="D8">
            <v>40635</v>
          </cell>
          <cell r="E8" t="str">
            <v>Karl Nowakowski</v>
          </cell>
          <cell r="F8" t="str">
            <v/>
          </cell>
          <cell r="G8" t="str">
            <v>FERT</v>
          </cell>
          <cell r="H8" t="str">
            <v>S00301</v>
          </cell>
          <cell r="I8" t="str">
            <v/>
          </cell>
          <cell r="J8" t="str">
            <v/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 t="str">
            <v>AUD</v>
          </cell>
          <cell r="S8"/>
          <cell r="T8" t="str">
            <v>30.09.2008</v>
          </cell>
          <cell r="U8" t="str">
            <v/>
          </cell>
          <cell r="V8" t="str">
            <v>CLSD</v>
          </cell>
          <cell r="W8" t="str">
            <v>09</v>
          </cell>
          <cell r="X8" t="str">
            <v>30/09/2008</v>
          </cell>
        </row>
        <row r="9">
          <cell r="A9" t="str">
            <v>EXPI08005</v>
          </cell>
          <cell r="B9" t="str">
            <v>AR (D) GI Granulation PL Demolition*</v>
          </cell>
          <cell r="C9" t="str">
            <v>CXG7</v>
          </cell>
          <cell r="D9">
            <v>41110</v>
          </cell>
          <cell r="E9" t="str">
            <v>Bruce King</v>
          </cell>
          <cell r="F9" t="str">
            <v/>
          </cell>
          <cell r="G9" t="str">
            <v>GIBS</v>
          </cell>
          <cell r="H9" t="str">
            <v>S00222</v>
          </cell>
          <cell r="I9" t="str">
            <v/>
          </cell>
          <cell r="J9" t="str">
            <v/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 t="str">
            <v>AUD</v>
          </cell>
          <cell r="S9"/>
          <cell r="T9" t="str">
            <v>23.10.2009</v>
          </cell>
          <cell r="U9" t="str">
            <v/>
          </cell>
          <cell r="V9" t="str">
            <v>CLSD</v>
          </cell>
          <cell r="W9" t="str">
            <v>09</v>
          </cell>
          <cell r="X9" t="str">
            <v>23/10/2009</v>
          </cell>
        </row>
        <row r="10">
          <cell r="A10" t="str">
            <v>EXPI08006</v>
          </cell>
          <cell r="B10" t="str">
            <v>AR (D) GI PDC Demolit. Asbestos Cladding</v>
          </cell>
          <cell r="C10" t="str">
            <v>CXG7</v>
          </cell>
          <cell r="D10">
            <v>41110</v>
          </cell>
          <cell r="E10" t="str">
            <v>Bruce King</v>
          </cell>
          <cell r="F10" t="str">
            <v/>
          </cell>
          <cell r="G10" t="str">
            <v>GIBS</v>
          </cell>
          <cell r="H10" t="str">
            <v>S00241</v>
          </cell>
          <cell r="I10" t="str">
            <v/>
          </cell>
          <cell r="J10" t="str">
            <v/>
          </cell>
          <cell r="K10">
            <v>716333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 t="str">
            <v>AUD</v>
          </cell>
          <cell r="S10"/>
          <cell r="T10" t="str">
            <v>29.05.2009</v>
          </cell>
          <cell r="U10" t="str">
            <v/>
          </cell>
          <cell r="V10" t="str">
            <v>CLSD</v>
          </cell>
          <cell r="W10" t="str">
            <v>09</v>
          </cell>
          <cell r="X10" t="str">
            <v>29/05/2009</v>
          </cell>
        </row>
        <row r="11">
          <cell r="A11" t="str">
            <v>EXPI08007</v>
          </cell>
          <cell r="B11" t="str">
            <v>AR (D) Tsvl - Remove roof &amp; wall clad</v>
          </cell>
          <cell r="C11" t="str">
            <v>CXG7</v>
          </cell>
          <cell r="D11">
            <v>41919</v>
          </cell>
          <cell r="E11" t="str">
            <v>Ray J Gofton</v>
          </cell>
          <cell r="F11" t="str">
            <v/>
          </cell>
          <cell r="G11" t="str">
            <v>FERT</v>
          </cell>
          <cell r="H11" t="str">
            <v>S00520</v>
          </cell>
          <cell r="I11" t="str">
            <v/>
          </cell>
          <cell r="J11" t="str">
            <v/>
          </cell>
          <cell r="K11">
            <v>0</v>
          </cell>
          <cell r="L11">
            <v>0</v>
          </cell>
          <cell r="M11">
            <v>0</v>
          </cell>
          <cell r="N11">
            <v>3866.88</v>
          </cell>
          <cell r="O11">
            <v>0</v>
          </cell>
          <cell r="P11">
            <v>0</v>
          </cell>
          <cell r="Q11">
            <v>0</v>
          </cell>
          <cell r="R11" t="str">
            <v>AUD</v>
          </cell>
          <cell r="S11"/>
          <cell r="T11" t="str">
            <v>30.09.2009</v>
          </cell>
          <cell r="U11" t="str">
            <v/>
          </cell>
          <cell r="V11" t="str">
            <v>CLSD</v>
          </cell>
          <cell r="W11" t="str">
            <v>09</v>
          </cell>
          <cell r="X11" t="str">
            <v>30/09/2009</v>
          </cell>
        </row>
        <row r="12">
          <cell r="A12" t="str">
            <v>EXPI08008</v>
          </cell>
          <cell r="B12" t="str">
            <v>AR (D) Cairns- Colourbond Sheeting Demo</v>
          </cell>
          <cell r="C12" t="str">
            <v>CXG7</v>
          </cell>
          <cell r="D12">
            <v>41919</v>
          </cell>
          <cell r="E12" t="str">
            <v>Paul Rylewski</v>
          </cell>
          <cell r="F12" t="str">
            <v/>
          </cell>
          <cell r="G12" t="str">
            <v>FERT</v>
          </cell>
          <cell r="H12" t="str">
            <v>S00510</v>
          </cell>
          <cell r="I12" t="str">
            <v/>
          </cell>
          <cell r="J12" t="str">
            <v/>
          </cell>
          <cell r="K12">
            <v>0</v>
          </cell>
          <cell r="L12">
            <v>0</v>
          </cell>
          <cell r="M12">
            <v>0</v>
          </cell>
          <cell r="N12">
            <v>45000</v>
          </cell>
          <cell r="O12">
            <v>0</v>
          </cell>
          <cell r="P12">
            <v>0</v>
          </cell>
          <cell r="Q12">
            <v>0</v>
          </cell>
          <cell r="R12" t="str">
            <v>AUD</v>
          </cell>
          <cell r="S12"/>
          <cell r="T12" t="str">
            <v>30.09.2008</v>
          </cell>
          <cell r="U12" t="str">
            <v/>
          </cell>
          <cell r="V12" t="str">
            <v>CLSD</v>
          </cell>
          <cell r="W12" t="str">
            <v>09</v>
          </cell>
          <cell r="X12" t="str">
            <v>30/09/2008</v>
          </cell>
        </row>
        <row r="13">
          <cell r="A13" t="str">
            <v>EXPI08009</v>
          </cell>
          <cell r="B13" t="str">
            <v>AR (D) KI Bagging Plant Structure Remove</v>
          </cell>
          <cell r="C13" t="str">
            <v>CXG7</v>
          </cell>
          <cell r="D13">
            <v>41919</v>
          </cell>
          <cell r="E13" t="str">
            <v>Ray J Gofton</v>
          </cell>
          <cell r="F13" t="str">
            <v/>
          </cell>
          <cell r="G13" t="str">
            <v>KOOR</v>
          </cell>
          <cell r="H13" t="str">
            <v>S00262</v>
          </cell>
          <cell r="I13" t="str">
            <v/>
          </cell>
          <cell r="J13" t="str">
            <v/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 t="str">
            <v>AUD</v>
          </cell>
          <cell r="S13"/>
          <cell r="T13" t="str">
            <v>31.05.2009</v>
          </cell>
          <cell r="U13" t="str">
            <v/>
          </cell>
          <cell r="V13" t="str">
            <v>CLSD</v>
          </cell>
          <cell r="W13" t="str">
            <v>09</v>
          </cell>
          <cell r="X13" t="str">
            <v>31/05/2009</v>
          </cell>
        </row>
        <row r="14">
          <cell r="A14" t="str">
            <v>EXPI08010</v>
          </cell>
          <cell r="B14" t="str">
            <v>AR (D)Portld Demol Catwalk Mesh SSP Shed</v>
          </cell>
          <cell r="C14" t="str">
            <v>CXG7</v>
          </cell>
          <cell r="D14">
            <v>41919</v>
          </cell>
          <cell r="E14" t="str">
            <v>Karl Nowakowski</v>
          </cell>
          <cell r="F14" t="str">
            <v/>
          </cell>
          <cell r="G14" t="str">
            <v>FERT</v>
          </cell>
          <cell r="H14" t="str">
            <v>S00301</v>
          </cell>
          <cell r="I14" t="str">
            <v/>
          </cell>
          <cell r="J14" t="str">
            <v/>
          </cell>
          <cell r="K14">
            <v>0</v>
          </cell>
          <cell r="L14">
            <v>0</v>
          </cell>
          <cell r="M14">
            <v>0</v>
          </cell>
          <cell r="N14">
            <v>27600</v>
          </cell>
          <cell r="O14">
            <v>0</v>
          </cell>
          <cell r="P14">
            <v>0</v>
          </cell>
          <cell r="Q14">
            <v>0</v>
          </cell>
          <cell r="R14" t="str">
            <v>AUD</v>
          </cell>
          <cell r="S14"/>
          <cell r="T14" t="str">
            <v>31.12.2008</v>
          </cell>
          <cell r="U14" t="str">
            <v/>
          </cell>
          <cell r="V14" t="str">
            <v>CLSD SETC</v>
          </cell>
          <cell r="W14" t="str">
            <v>09</v>
          </cell>
          <cell r="X14" t="str">
            <v>31/12/2008</v>
          </cell>
        </row>
        <row r="15">
          <cell r="A15" t="str">
            <v>EXPI09001</v>
          </cell>
          <cell r="B15" t="str">
            <v>Pinkenba Remediation Works*</v>
          </cell>
          <cell r="C15" t="str">
            <v>PXS6</v>
          </cell>
          <cell r="D15">
            <v>42990</v>
          </cell>
          <cell r="E15" t="str">
            <v>Craig W Ross</v>
          </cell>
          <cell r="F15" t="str">
            <v/>
          </cell>
          <cell r="G15" t="str">
            <v>PINK</v>
          </cell>
          <cell r="H15" t="str">
            <v>S00240</v>
          </cell>
          <cell r="I15" t="str">
            <v>PW002</v>
          </cell>
          <cell r="J15" t="str">
            <v/>
          </cell>
          <cell r="K15">
            <v>3047671</v>
          </cell>
          <cell r="L15">
            <v>6665</v>
          </cell>
          <cell r="M15">
            <v>13291.1</v>
          </cell>
          <cell r="N15">
            <v>3314723.52</v>
          </cell>
          <cell r="O15">
            <v>0</v>
          </cell>
          <cell r="P15">
            <v>13291.1</v>
          </cell>
          <cell r="Q15">
            <v>0.4</v>
          </cell>
          <cell r="R15" t="str">
            <v>AUD</v>
          </cell>
          <cell r="S15">
            <v>39947</v>
          </cell>
          <cell r="T15" t="str">
            <v>31.12.2018</v>
          </cell>
          <cell r="U15" t="str">
            <v/>
          </cell>
          <cell r="V15" t="str">
            <v>PREL</v>
          </cell>
          <cell r="W15" t="str">
            <v>09</v>
          </cell>
          <cell r="X15" t="str">
            <v>31/12/2018</v>
          </cell>
        </row>
        <row r="16">
          <cell r="A16" t="str">
            <v>EXPI09002</v>
          </cell>
          <cell r="B16" t="str">
            <v>Manufacturing Restructure</v>
          </cell>
          <cell r="C16" t="str">
            <v>KES2</v>
          </cell>
          <cell r="D16">
            <v>40239</v>
          </cell>
          <cell r="E16" t="str">
            <v>John Astuto</v>
          </cell>
          <cell r="F16" t="str">
            <v/>
          </cell>
          <cell r="G16" t="str">
            <v>CORP</v>
          </cell>
          <cell r="H16" t="str">
            <v>Z00001</v>
          </cell>
          <cell r="I16" t="str">
            <v/>
          </cell>
          <cell r="J16" t="str">
            <v/>
          </cell>
          <cell r="K16">
            <v>0</v>
          </cell>
          <cell r="L16">
            <v>0</v>
          </cell>
          <cell r="M16">
            <v>0</v>
          </cell>
          <cell r="N16">
            <v>21115642.449999999</v>
          </cell>
          <cell r="O16">
            <v>0</v>
          </cell>
          <cell r="P16">
            <v>0</v>
          </cell>
          <cell r="Q16">
            <v>0</v>
          </cell>
          <cell r="R16" t="str">
            <v>AUD</v>
          </cell>
          <cell r="S16">
            <v>40032</v>
          </cell>
          <cell r="T16" t="str">
            <v>30.09.2009</v>
          </cell>
          <cell r="U16" t="str">
            <v/>
          </cell>
          <cell r="V16" t="str">
            <v>CLSD</v>
          </cell>
          <cell r="W16" t="str">
            <v>09</v>
          </cell>
          <cell r="X16" t="str">
            <v>30/09/2009</v>
          </cell>
        </row>
        <row r="17">
          <cell r="A17" t="str">
            <v>EXPI10001</v>
          </cell>
          <cell r="B17" t="str">
            <v>Cockle Creek Project*</v>
          </cell>
          <cell r="C17" t="str">
            <v>PXS6</v>
          </cell>
          <cell r="D17">
            <v>42986</v>
          </cell>
          <cell r="E17" t="str">
            <v>James Crough</v>
          </cell>
          <cell r="F17" t="str">
            <v/>
          </cell>
          <cell r="G17" t="str">
            <v>CCRK</v>
          </cell>
          <cell r="H17" t="str">
            <v>S00251</v>
          </cell>
          <cell r="I17" t="str">
            <v/>
          </cell>
          <cell r="J17" t="str">
            <v/>
          </cell>
          <cell r="K17">
            <v>33761992</v>
          </cell>
          <cell r="L17">
            <v>0</v>
          </cell>
          <cell r="M17">
            <v>0</v>
          </cell>
          <cell r="N17">
            <v>39395144.049999997</v>
          </cell>
          <cell r="O17">
            <v>2015129.2</v>
          </cell>
          <cell r="P17">
            <v>2015129.2</v>
          </cell>
          <cell r="Q17">
            <v>6</v>
          </cell>
          <cell r="R17" t="str">
            <v>AUD</v>
          </cell>
          <cell r="S17"/>
          <cell r="T17" t="str">
            <v>30.09.2010</v>
          </cell>
          <cell r="U17" t="str">
            <v/>
          </cell>
          <cell r="V17" t="str">
            <v>CLSD</v>
          </cell>
          <cell r="W17" t="str">
            <v>09</v>
          </cell>
          <cell r="X17" t="str">
            <v>30/09/2010</v>
          </cell>
        </row>
        <row r="18">
          <cell r="A18" t="str">
            <v>EXPI10002</v>
          </cell>
          <cell r="B18" t="str">
            <v>Buffalo Site Remediation*</v>
          </cell>
          <cell r="C18" t="str">
            <v>PXS6</v>
          </cell>
          <cell r="D18">
            <v>43132</v>
          </cell>
          <cell r="E18" t="str">
            <v>Gary Bodnar</v>
          </cell>
          <cell r="F18" t="str">
            <v/>
          </cell>
          <cell r="G18" t="str">
            <v>CORP</v>
          </cell>
          <cell r="H18" t="str">
            <v>Z00001</v>
          </cell>
          <cell r="I18" t="str">
            <v/>
          </cell>
          <cell r="J18" t="str">
            <v/>
          </cell>
          <cell r="K18">
            <v>6189700</v>
          </cell>
          <cell r="L18">
            <v>4549.09</v>
          </cell>
          <cell r="M18">
            <v>4549.09</v>
          </cell>
          <cell r="N18">
            <v>6474569.2699999996</v>
          </cell>
          <cell r="O18">
            <v>67975.83</v>
          </cell>
          <cell r="P18">
            <v>72524.92</v>
          </cell>
          <cell r="Q18">
            <v>1.2</v>
          </cell>
          <cell r="R18" t="str">
            <v>AUD</v>
          </cell>
          <cell r="S18"/>
          <cell r="T18" t="str">
            <v>30.09.2018</v>
          </cell>
          <cell r="U18" t="str">
            <v/>
          </cell>
          <cell r="V18" t="str">
            <v>PREL</v>
          </cell>
          <cell r="W18" t="str">
            <v>09</v>
          </cell>
          <cell r="X18" t="str">
            <v>30/09/2018</v>
          </cell>
        </row>
        <row r="19">
          <cell r="A19" t="str">
            <v>EXPI10003</v>
          </cell>
          <cell r="B19" t="str">
            <v>D12 Run Nov 2009*</v>
          </cell>
          <cell r="C19" t="str">
            <v>KES2</v>
          </cell>
          <cell r="D19">
            <v>40809</v>
          </cell>
          <cell r="E19" t="str">
            <v>Raj Solanki</v>
          </cell>
          <cell r="F19" t="str">
            <v/>
          </cell>
          <cell r="G19" t="str">
            <v>FERT</v>
          </cell>
          <cell r="H19" t="str">
            <v>Z00001</v>
          </cell>
          <cell r="I19" t="str">
            <v/>
          </cell>
          <cell r="J19" t="str">
            <v/>
          </cell>
          <cell r="K19">
            <v>0</v>
          </cell>
          <cell r="L19">
            <v>0</v>
          </cell>
          <cell r="M19">
            <v>0</v>
          </cell>
          <cell r="N19">
            <v>42069.96</v>
          </cell>
          <cell r="O19">
            <v>0</v>
          </cell>
          <cell r="P19">
            <v>0</v>
          </cell>
          <cell r="Q19">
            <v>0</v>
          </cell>
          <cell r="R19" t="str">
            <v>AUD</v>
          </cell>
          <cell r="S19"/>
          <cell r="T19" t="str">
            <v>30.09.2010</v>
          </cell>
          <cell r="U19" t="str">
            <v/>
          </cell>
          <cell r="V19" t="str">
            <v>CLSD</v>
          </cell>
          <cell r="W19" t="str">
            <v>09</v>
          </cell>
          <cell r="X19" t="str">
            <v>30/09/2010</v>
          </cell>
        </row>
        <row r="20">
          <cell r="A20" t="str">
            <v>EXPI10004</v>
          </cell>
          <cell r="B20" t="str">
            <v>IPL Redundancy Provision</v>
          </cell>
          <cell r="C20" t="str">
            <v>CXG7</v>
          </cell>
          <cell r="D20">
            <v>41919</v>
          </cell>
          <cell r="E20" t="str">
            <v>Karen Purkiss</v>
          </cell>
          <cell r="F20" t="str">
            <v/>
          </cell>
          <cell r="G20" t="str">
            <v>CORP</v>
          </cell>
          <cell r="H20" t="str">
            <v>Z00001</v>
          </cell>
          <cell r="I20" t="str">
            <v/>
          </cell>
          <cell r="J20" t="str">
            <v/>
          </cell>
          <cell r="K20">
            <v>6200869</v>
          </cell>
          <cell r="L20">
            <v>0</v>
          </cell>
          <cell r="M20">
            <v>0</v>
          </cell>
          <cell r="N20">
            <v>3489807.32</v>
          </cell>
          <cell r="O20">
            <v>0</v>
          </cell>
          <cell r="P20">
            <v>0</v>
          </cell>
          <cell r="Q20">
            <v>0</v>
          </cell>
          <cell r="R20" t="str">
            <v>AUD</v>
          </cell>
          <cell r="S20">
            <v>40136</v>
          </cell>
          <cell r="T20" t="str">
            <v>30.09.2010</v>
          </cell>
          <cell r="U20" t="str">
            <v/>
          </cell>
          <cell r="V20" t="str">
            <v>CLSD</v>
          </cell>
          <cell r="W20" t="str">
            <v>09</v>
          </cell>
          <cell r="X20" t="str">
            <v>30/09/2010</v>
          </cell>
        </row>
        <row r="21">
          <cell r="A21" t="str">
            <v>EXPI10005</v>
          </cell>
          <cell r="B21" t="str">
            <v>Repair Shed 3 Column*</v>
          </cell>
          <cell r="C21" t="str">
            <v>KES2</v>
          </cell>
          <cell r="D21">
            <v>40809</v>
          </cell>
          <cell r="E21" t="str">
            <v>Wayne Stemp</v>
          </cell>
          <cell r="F21" t="str">
            <v/>
          </cell>
          <cell r="G21" t="str">
            <v>KOOR</v>
          </cell>
          <cell r="H21" t="str">
            <v>S00262</v>
          </cell>
          <cell r="I21" t="str">
            <v>NFD10</v>
          </cell>
          <cell r="J21" t="str">
            <v/>
          </cell>
          <cell r="K21">
            <v>0</v>
          </cell>
          <cell r="L21">
            <v>0</v>
          </cell>
          <cell r="M21">
            <v>0</v>
          </cell>
          <cell r="N21">
            <v>11136</v>
          </cell>
          <cell r="O21">
            <v>0</v>
          </cell>
          <cell r="P21">
            <v>0</v>
          </cell>
          <cell r="Q21">
            <v>0</v>
          </cell>
          <cell r="R21" t="str">
            <v>AUD</v>
          </cell>
          <cell r="S21">
            <v>40136</v>
          </cell>
          <cell r="T21" t="str">
            <v>30.09.2010</v>
          </cell>
          <cell r="U21" t="str">
            <v/>
          </cell>
          <cell r="V21" t="str">
            <v>CLSD</v>
          </cell>
          <cell r="W21" t="str">
            <v>09</v>
          </cell>
          <cell r="X21" t="str">
            <v>30/09/2010</v>
          </cell>
        </row>
        <row r="22">
          <cell r="A22" t="str">
            <v>EXPI10006</v>
          </cell>
          <cell r="B22" t="str">
            <v>SCO Planning Solution Implemenation</v>
          </cell>
          <cell r="C22" t="str">
            <v>DXT2</v>
          </cell>
          <cell r="D22">
            <v>40969</v>
          </cell>
          <cell r="E22" t="str">
            <v>Brad Martin</v>
          </cell>
          <cell r="F22" t="str">
            <v/>
          </cell>
          <cell r="G22" t="str">
            <v>CORP</v>
          </cell>
          <cell r="H22" t="str">
            <v>Z00001</v>
          </cell>
          <cell r="I22" t="str">
            <v/>
          </cell>
          <cell r="J22" t="str">
            <v/>
          </cell>
          <cell r="K22">
            <v>0</v>
          </cell>
          <cell r="L22">
            <v>0</v>
          </cell>
          <cell r="M22">
            <v>0</v>
          </cell>
          <cell r="N22">
            <v>436373.3</v>
          </cell>
          <cell r="O22">
            <v>0</v>
          </cell>
          <cell r="P22">
            <v>0</v>
          </cell>
          <cell r="Q22">
            <v>0</v>
          </cell>
          <cell r="R22" t="str">
            <v>AUD</v>
          </cell>
          <cell r="S22"/>
          <cell r="T22" t="str">
            <v>30.09.2010</v>
          </cell>
          <cell r="U22" t="str">
            <v/>
          </cell>
          <cell r="V22" t="str">
            <v>CLSD</v>
          </cell>
          <cell r="W22" t="str">
            <v>09</v>
          </cell>
          <cell r="X22" t="str">
            <v>30/09/2010</v>
          </cell>
        </row>
        <row r="23">
          <cell r="A23" t="str">
            <v>EXPI10007</v>
          </cell>
          <cell r="B23" t="str">
            <v>Demo Rig Maintenance 2010</v>
          </cell>
          <cell r="C23" t="str">
            <v>CXG7</v>
          </cell>
          <cell r="D23">
            <v>41919</v>
          </cell>
          <cell r="E23" t="str">
            <v>Brett Priebe</v>
          </cell>
          <cell r="F23" t="str">
            <v/>
          </cell>
          <cell r="G23" t="str">
            <v>FERT</v>
          </cell>
          <cell r="H23" t="str">
            <v>C00060</v>
          </cell>
          <cell r="I23" t="str">
            <v/>
          </cell>
          <cell r="J23" t="str">
            <v/>
          </cell>
          <cell r="K23">
            <v>0</v>
          </cell>
          <cell r="L23">
            <v>0</v>
          </cell>
          <cell r="M23">
            <v>0</v>
          </cell>
          <cell r="N23">
            <v>103888.01</v>
          </cell>
          <cell r="O23">
            <v>0</v>
          </cell>
          <cell r="P23">
            <v>0</v>
          </cell>
          <cell r="Q23">
            <v>0</v>
          </cell>
          <cell r="R23" t="str">
            <v>AUD</v>
          </cell>
          <cell r="S23"/>
          <cell r="T23" t="str">
            <v>30.09.2010</v>
          </cell>
          <cell r="U23" t="str">
            <v/>
          </cell>
          <cell r="V23" t="str">
            <v>CLSD</v>
          </cell>
          <cell r="W23" t="str">
            <v>09</v>
          </cell>
          <cell r="X23" t="str">
            <v>30/09/2010</v>
          </cell>
        </row>
        <row r="24">
          <cell r="A24" t="str">
            <v>EXPI10008</v>
          </cell>
          <cell r="B24" t="str">
            <v>Wallaroo - Environmental &amp; Demolition*</v>
          </cell>
          <cell r="C24" t="str">
            <v>DXT2</v>
          </cell>
          <cell r="D24">
            <v>40962</v>
          </cell>
          <cell r="E24" t="str">
            <v>Karen Purkiss</v>
          </cell>
          <cell r="F24" t="str">
            <v/>
          </cell>
          <cell r="G24" t="str">
            <v>FERT</v>
          </cell>
          <cell r="H24" t="str">
            <v>Z00001</v>
          </cell>
          <cell r="I24" t="str">
            <v/>
          </cell>
          <cell r="J24" t="str">
            <v/>
          </cell>
          <cell r="K24">
            <v>0</v>
          </cell>
          <cell r="L24">
            <v>0</v>
          </cell>
          <cell r="M24">
            <v>0</v>
          </cell>
          <cell r="N24">
            <v>3299512.38</v>
          </cell>
          <cell r="O24">
            <v>0</v>
          </cell>
          <cell r="P24">
            <v>0</v>
          </cell>
          <cell r="Q24">
            <v>0</v>
          </cell>
          <cell r="R24" t="str">
            <v>AUD</v>
          </cell>
          <cell r="S24"/>
          <cell r="T24" t="str">
            <v>30.09.2010</v>
          </cell>
          <cell r="U24" t="str">
            <v/>
          </cell>
          <cell r="V24" t="str">
            <v>CLSD</v>
          </cell>
          <cell r="W24" t="str">
            <v>09</v>
          </cell>
          <cell r="X24" t="str">
            <v>30/09/2010</v>
          </cell>
        </row>
        <row r="25">
          <cell r="A25" t="str">
            <v>EXPI10009</v>
          </cell>
          <cell r="B25" t="str">
            <v>Parafield Gardens - Environmental*</v>
          </cell>
          <cell r="C25" t="str">
            <v>CXG7</v>
          </cell>
          <cell r="D25">
            <v>42059</v>
          </cell>
          <cell r="E25" t="str">
            <v>Roger Palmer</v>
          </cell>
          <cell r="F25" t="str">
            <v/>
          </cell>
          <cell r="G25" t="str">
            <v>FERT</v>
          </cell>
          <cell r="H25" t="str">
            <v>Z00001</v>
          </cell>
          <cell r="I25" t="str">
            <v/>
          </cell>
          <cell r="J25" t="str">
            <v/>
          </cell>
          <cell r="K25">
            <v>0</v>
          </cell>
          <cell r="L25">
            <v>0</v>
          </cell>
          <cell r="M25">
            <v>0</v>
          </cell>
          <cell r="N25">
            <v>3687774.11</v>
          </cell>
          <cell r="O25">
            <v>0</v>
          </cell>
          <cell r="P25">
            <v>0</v>
          </cell>
          <cell r="Q25">
            <v>0</v>
          </cell>
          <cell r="R25" t="str">
            <v>AUD</v>
          </cell>
          <cell r="S25"/>
          <cell r="T25" t="str">
            <v>30.09.2010</v>
          </cell>
          <cell r="U25" t="str">
            <v/>
          </cell>
          <cell r="V25" t="str">
            <v>CLSD</v>
          </cell>
          <cell r="W25" t="str">
            <v>09</v>
          </cell>
          <cell r="X25" t="str">
            <v>30/09/2010</v>
          </cell>
        </row>
        <row r="26">
          <cell r="A26" t="str">
            <v>EXPI10010</v>
          </cell>
          <cell r="B26" t="str">
            <v>Water Damage Rectification</v>
          </cell>
          <cell r="C26" t="str">
            <v>CXG7</v>
          </cell>
          <cell r="D26">
            <v>41919</v>
          </cell>
          <cell r="E26" t="str">
            <v>Julie O'Brien</v>
          </cell>
          <cell r="F26" t="str">
            <v/>
          </cell>
          <cell r="G26" t="str">
            <v>CORP</v>
          </cell>
          <cell r="H26" t="str">
            <v>Z00001</v>
          </cell>
          <cell r="I26" t="str">
            <v/>
          </cell>
          <cell r="J26" t="str">
            <v/>
          </cell>
          <cell r="K26">
            <v>0</v>
          </cell>
          <cell r="L26">
            <v>0</v>
          </cell>
          <cell r="M26">
            <v>0</v>
          </cell>
          <cell r="N26">
            <v>300319.14</v>
          </cell>
          <cell r="O26">
            <v>0</v>
          </cell>
          <cell r="P26">
            <v>0</v>
          </cell>
          <cell r="Q26">
            <v>0</v>
          </cell>
          <cell r="R26" t="str">
            <v>AUD</v>
          </cell>
          <cell r="S26"/>
          <cell r="T26" t="str">
            <v>30.06.2010</v>
          </cell>
          <cell r="U26" t="str">
            <v/>
          </cell>
          <cell r="V26" t="str">
            <v>CLSD</v>
          </cell>
          <cell r="W26" t="str">
            <v>09</v>
          </cell>
          <cell r="X26" t="str">
            <v>30/06/2010</v>
          </cell>
        </row>
        <row r="27">
          <cell r="A27" t="str">
            <v>EXPI10011</v>
          </cell>
          <cell r="B27" t="str">
            <v>Corporate Costs</v>
          </cell>
          <cell r="C27" t="str">
            <v>CXG7</v>
          </cell>
          <cell r="D27">
            <v>41919</v>
          </cell>
          <cell r="E27" t="str">
            <v>Chris Opperman</v>
          </cell>
          <cell r="F27" t="str">
            <v/>
          </cell>
          <cell r="G27" t="str">
            <v>CORP</v>
          </cell>
          <cell r="H27" t="str">
            <v>Z00001</v>
          </cell>
          <cell r="I27" t="str">
            <v/>
          </cell>
          <cell r="J27" t="str">
            <v/>
          </cell>
          <cell r="K27">
            <v>0</v>
          </cell>
          <cell r="L27">
            <v>0</v>
          </cell>
          <cell r="M27">
            <v>0</v>
          </cell>
          <cell r="N27">
            <v>224799.7</v>
          </cell>
          <cell r="O27">
            <v>0</v>
          </cell>
          <cell r="P27">
            <v>0</v>
          </cell>
          <cell r="Q27">
            <v>0</v>
          </cell>
          <cell r="R27" t="str">
            <v>AUD</v>
          </cell>
          <cell r="S27"/>
          <cell r="T27" t="str">
            <v>30.09.2010</v>
          </cell>
          <cell r="U27" t="str">
            <v/>
          </cell>
          <cell r="V27" t="str">
            <v>CLSD</v>
          </cell>
          <cell r="W27" t="str">
            <v>09</v>
          </cell>
          <cell r="X27" t="str">
            <v>30/09/2010</v>
          </cell>
        </row>
        <row r="28">
          <cell r="A28" t="str">
            <v>EXPI10012</v>
          </cell>
          <cell r="B28" t="str">
            <v>KI Demolition*</v>
          </cell>
          <cell r="C28" t="str">
            <v>CXG7</v>
          </cell>
          <cell r="D28">
            <v>42090</v>
          </cell>
          <cell r="E28" t="str">
            <v>Andrew LeBreton</v>
          </cell>
          <cell r="F28" t="str">
            <v/>
          </cell>
          <cell r="G28" t="str">
            <v>KOOR</v>
          </cell>
          <cell r="H28" t="str">
            <v>S00260</v>
          </cell>
          <cell r="I28" t="str">
            <v/>
          </cell>
          <cell r="J28" t="str">
            <v/>
          </cell>
          <cell r="K28">
            <v>0</v>
          </cell>
          <cell r="L28">
            <v>0</v>
          </cell>
          <cell r="M28">
            <v>0</v>
          </cell>
          <cell r="N28">
            <v>1562971.26</v>
          </cell>
          <cell r="O28">
            <v>0</v>
          </cell>
          <cell r="P28">
            <v>0</v>
          </cell>
          <cell r="Q28">
            <v>0</v>
          </cell>
          <cell r="R28" t="str">
            <v>AUD</v>
          </cell>
          <cell r="S28"/>
          <cell r="T28" t="str">
            <v>30.09.2010</v>
          </cell>
          <cell r="U28" t="str">
            <v/>
          </cell>
          <cell r="V28" t="str">
            <v>CLSD</v>
          </cell>
          <cell r="W28" t="str">
            <v>09</v>
          </cell>
          <cell r="X28" t="str">
            <v>30/09/2010</v>
          </cell>
        </row>
        <row r="29">
          <cell r="A29" t="str">
            <v>EXPI10013</v>
          </cell>
          <cell r="B29" t="str">
            <v>Project Genesis</v>
          </cell>
          <cell r="C29" t="str">
            <v>CXG7</v>
          </cell>
          <cell r="D29">
            <v>41919</v>
          </cell>
          <cell r="E29" t="str">
            <v>Victor Timos</v>
          </cell>
          <cell r="F29" t="str">
            <v/>
          </cell>
          <cell r="G29" t="str">
            <v>CORP</v>
          </cell>
          <cell r="H29" t="str">
            <v>Z00001</v>
          </cell>
          <cell r="I29" t="str">
            <v>ZF004</v>
          </cell>
          <cell r="J29" t="str">
            <v/>
          </cell>
          <cell r="K29">
            <v>0</v>
          </cell>
          <cell r="L29">
            <v>0</v>
          </cell>
          <cell r="M29">
            <v>0</v>
          </cell>
          <cell r="N29">
            <v>2252205.7999999998</v>
          </cell>
          <cell r="O29">
            <v>0</v>
          </cell>
          <cell r="P29">
            <v>0</v>
          </cell>
          <cell r="Q29">
            <v>0</v>
          </cell>
          <cell r="R29" t="str">
            <v>AUD</v>
          </cell>
          <cell r="S29">
            <v>40373</v>
          </cell>
          <cell r="T29" t="str">
            <v>30.09.2010</v>
          </cell>
          <cell r="U29" t="str">
            <v/>
          </cell>
          <cell r="V29" t="str">
            <v>CLSD</v>
          </cell>
          <cell r="W29" t="str">
            <v>09</v>
          </cell>
          <cell r="X29" t="str">
            <v>30/09/2010</v>
          </cell>
        </row>
        <row r="30">
          <cell r="A30" t="str">
            <v>EXPI10014</v>
          </cell>
          <cell r="B30" t="str">
            <v>DAP S12 Run November 10</v>
          </cell>
          <cell r="C30" t="str">
            <v>CXG7</v>
          </cell>
          <cell r="D30">
            <v>41919</v>
          </cell>
          <cell r="E30" t="str">
            <v>Nicholas Hogan</v>
          </cell>
          <cell r="F30" t="str">
            <v/>
          </cell>
          <cell r="G30" t="str">
            <v>FERT</v>
          </cell>
          <cell r="H30" t="str">
            <v>Z00001</v>
          </cell>
          <cell r="I30" t="str">
            <v/>
          </cell>
          <cell r="J30" t="str">
            <v/>
          </cell>
          <cell r="K30">
            <v>0</v>
          </cell>
          <cell r="L30">
            <v>0</v>
          </cell>
          <cell r="M30">
            <v>0</v>
          </cell>
          <cell r="N30">
            <v>75661.11</v>
          </cell>
          <cell r="O30">
            <v>0</v>
          </cell>
          <cell r="P30">
            <v>0</v>
          </cell>
          <cell r="Q30">
            <v>0</v>
          </cell>
          <cell r="R30" t="str">
            <v>AUD</v>
          </cell>
          <cell r="S30"/>
          <cell r="T30" t="str">
            <v>30.09.2011</v>
          </cell>
          <cell r="U30" t="str">
            <v/>
          </cell>
          <cell r="V30" t="str">
            <v>CLSD</v>
          </cell>
          <cell r="W30" t="str">
            <v>09</v>
          </cell>
          <cell r="X30" t="str">
            <v>30/09/2011</v>
          </cell>
        </row>
        <row r="31">
          <cell r="A31" t="str">
            <v>EXPI10015</v>
          </cell>
          <cell r="B31" t="str">
            <v>Graduate Tour Phos Hill 2010*</v>
          </cell>
          <cell r="C31" t="str">
            <v>CXG7</v>
          </cell>
          <cell r="D31">
            <v>41919</v>
          </cell>
          <cell r="E31" t="str">
            <v>Elliot York</v>
          </cell>
          <cell r="F31" t="str">
            <v/>
          </cell>
          <cell r="G31" t="str">
            <v>CORP</v>
          </cell>
          <cell r="H31" t="str">
            <v>S00001</v>
          </cell>
          <cell r="I31" t="str">
            <v/>
          </cell>
          <cell r="J31" t="str">
            <v/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 t="str">
            <v>AUD</v>
          </cell>
          <cell r="S31"/>
          <cell r="T31" t="str">
            <v>31.12.2010</v>
          </cell>
          <cell r="U31" t="str">
            <v/>
          </cell>
          <cell r="V31" t="str">
            <v>CLSD</v>
          </cell>
          <cell r="W31" t="str">
            <v>09</v>
          </cell>
          <cell r="X31" t="str">
            <v>31/12/2010</v>
          </cell>
        </row>
        <row r="32">
          <cell r="A32" t="str">
            <v>EXPI10016</v>
          </cell>
          <cell r="B32" t="str">
            <v>IPLProperty Sales*</v>
          </cell>
          <cell r="C32" t="str">
            <v>CXLD</v>
          </cell>
          <cell r="D32">
            <v>41691</v>
          </cell>
          <cell r="E32" t="str">
            <v>Julie O'Brien</v>
          </cell>
          <cell r="F32" t="str">
            <v/>
          </cell>
          <cell r="G32" t="str">
            <v>FERT</v>
          </cell>
          <cell r="H32" t="str">
            <v>S00550</v>
          </cell>
          <cell r="I32" t="str">
            <v/>
          </cell>
          <cell r="J32" t="str">
            <v/>
          </cell>
          <cell r="K32">
            <v>0</v>
          </cell>
          <cell r="L32">
            <v>0</v>
          </cell>
          <cell r="M32">
            <v>0</v>
          </cell>
          <cell r="N32">
            <v>2400</v>
          </cell>
          <cell r="O32">
            <v>0</v>
          </cell>
          <cell r="P32">
            <v>0</v>
          </cell>
          <cell r="Q32">
            <v>0</v>
          </cell>
          <cell r="R32" t="str">
            <v>AUD</v>
          </cell>
          <cell r="S32"/>
          <cell r="T32" t="str">
            <v>30.09.2011</v>
          </cell>
          <cell r="U32" t="str">
            <v/>
          </cell>
          <cell r="V32" t="str">
            <v>CLSD</v>
          </cell>
          <cell r="W32" t="str">
            <v>09</v>
          </cell>
          <cell r="X32" t="str">
            <v>30/09/2011</v>
          </cell>
        </row>
        <row r="33">
          <cell r="A33" t="str">
            <v>EXPI10017</v>
          </cell>
          <cell r="B33" t="str">
            <v>Demolition Rock Shed 1&amp;2 &amp; Broadfield BL</v>
          </cell>
          <cell r="C33" t="str">
            <v>CXLD</v>
          </cell>
          <cell r="D33">
            <v>41549</v>
          </cell>
          <cell r="E33" t="str">
            <v>Bruce King</v>
          </cell>
          <cell r="F33" t="str">
            <v/>
          </cell>
          <cell r="G33" t="str">
            <v>PINK</v>
          </cell>
          <cell r="H33" t="str">
            <v>S00240</v>
          </cell>
          <cell r="I33" t="str">
            <v>PW004</v>
          </cell>
          <cell r="J33" t="str">
            <v/>
          </cell>
          <cell r="K33">
            <v>458720</v>
          </cell>
          <cell r="L33">
            <v>0</v>
          </cell>
          <cell r="M33">
            <v>0</v>
          </cell>
          <cell r="N33">
            <v>1236576.78</v>
          </cell>
          <cell r="O33">
            <v>0</v>
          </cell>
          <cell r="P33">
            <v>0</v>
          </cell>
          <cell r="Q33">
            <v>0</v>
          </cell>
          <cell r="R33" t="str">
            <v>AUD</v>
          </cell>
          <cell r="S33">
            <v>40406</v>
          </cell>
          <cell r="T33" t="str">
            <v>17.09.2010</v>
          </cell>
          <cell r="U33" t="str">
            <v/>
          </cell>
          <cell r="V33" t="str">
            <v>CLSD</v>
          </cell>
          <cell r="W33" t="str">
            <v>09</v>
          </cell>
          <cell r="X33" t="str">
            <v>17/09/2010</v>
          </cell>
        </row>
        <row r="34">
          <cell r="A34" t="str">
            <v>EXPI10018</v>
          </cell>
          <cell r="B34" t="str">
            <v>Velocity Project- Nitromak Costs*</v>
          </cell>
          <cell r="C34" t="str">
            <v>EXB0</v>
          </cell>
          <cell r="D34">
            <v>40625</v>
          </cell>
          <cell r="E34" t="str">
            <v>Nick Stratford</v>
          </cell>
          <cell r="F34" t="str">
            <v/>
          </cell>
          <cell r="G34" t="str">
            <v>CORP</v>
          </cell>
          <cell r="H34" t="str">
            <v>Z00001</v>
          </cell>
          <cell r="I34" t="str">
            <v/>
          </cell>
          <cell r="J34" t="str">
            <v/>
          </cell>
          <cell r="K34">
            <v>0</v>
          </cell>
          <cell r="L34">
            <v>0</v>
          </cell>
          <cell r="M34">
            <v>0</v>
          </cell>
          <cell r="N34">
            <v>1677769.37</v>
          </cell>
          <cell r="O34">
            <v>0</v>
          </cell>
          <cell r="P34">
            <v>0</v>
          </cell>
          <cell r="Q34">
            <v>0</v>
          </cell>
          <cell r="R34" t="str">
            <v>AUD</v>
          </cell>
          <cell r="S34"/>
          <cell r="T34" t="str">
            <v>30.09.2011</v>
          </cell>
          <cell r="U34" t="str">
            <v/>
          </cell>
          <cell r="V34" t="str">
            <v>CLSD</v>
          </cell>
          <cell r="W34" t="str">
            <v>09</v>
          </cell>
          <cell r="X34" t="str">
            <v>30/09/2011</v>
          </cell>
        </row>
        <row r="35">
          <cell r="A35" t="str">
            <v>EXPI11001</v>
          </cell>
          <cell r="B35" t="str">
            <v>IPL Dell Leases - 2010, 2011, 2012</v>
          </cell>
          <cell r="C35" t="str">
            <v>PXS6</v>
          </cell>
          <cell r="D35">
            <v>42834</v>
          </cell>
          <cell r="E35" t="str">
            <v>Fiona Foley</v>
          </cell>
          <cell r="F35" t="str">
            <v/>
          </cell>
          <cell r="G35" t="str">
            <v>CORP</v>
          </cell>
          <cell r="H35" t="str">
            <v>Z00001</v>
          </cell>
          <cell r="I35" t="str">
            <v/>
          </cell>
          <cell r="J35" t="str">
            <v/>
          </cell>
          <cell r="K35">
            <v>0</v>
          </cell>
          <cell r="L35">
            <v>0</v>
          </cell>
          <cell r="M35">
            <v>0</v>
          </cell>
          <cell r="N35">
            <v>2226728.69</v>
          </cell>
          <cell r="O35">
            <v>0</v>
          </cell>
          <cell r="P35">
            <v>0</v>
          </cell>
          <cell r="Q35">
            <v>0</v>
          </cell>
          <cell r="R35" t="str">
            <v>AUD</v>
          </cell>
          <cell r="S35"/>
          <cell r="T35" t="str">
            <v>30.09.2011</v>
          </cell>
          <cell r="U35" t="str">
            <v/>
          </cell>
          <cell r="V35" t="str">
            <v>CLSD</v>
          </cell>
          <cell r="W35" t="str">
            <v>09</v>
          </cell>
          <cell r="X35" t="str">
            <v>30/09/2011</v>
          </cell>
        </row>
        <row r="36">
          <cell r="A36" t="str">
            <v>EXPI11002</v>
          </cell>
          <cell r="B36" t="str">
            <v>ASB(P) Geelong Asbestos Removal*</v>
          </cell>
          <cell r="C36" t="str">
            <v>KES2</v>
          </cell>
          <cell r="D36">
            <v>40826</v>
          </cell>
          <cell r="E36" t="str">
            <v>Bill Dickers</v>
          </cell>
          <cell r="F36" t="str">
            <v/>
          </cell>
          <cell r="G36" t="str">
            <v>FERT</v>
          </cell>
          <cell r="H36" t="str">
            <v>S00270</v>
          </cell>
          <cell r="I36" t="str">
            <v>GEA01</v>
          </cell>
          <cell r="J36" t="str">
            <v/>
          </cell>
          <cell r="K36">
            <v>0</v>
          </cell>
          <cell r="L36">
            <v>0</v>
          </cell>
          <cell r="M36">
            <v>0</v>
          </cell>
          <cell r="N36">
            <v>198009.66</v>
          </cell>
          <cell r="O36">
            <v>0</v>
          </cell>
          <cell r="P36">
            <v>0</v>
          </cell>
          <cell r="Q36">
            <v>0</v>
          </cell>
          <cell r="R36" t="str">
            <v>AUD</v>
          </cell>
          <cell r="S36">
            <v>40508</v>
          </cell>
          <cell r="T36" t="str">
            <v>30.10.2011</v>
          </cell>
          <cell r="U36" t="str">
            <v/>
          </cell>
          <cell r="V36" t="str">
            <v>CLSD</v>
          </cell>
          <cell r="W36" t="str">
            <v>09</v>
          </cell>
          <cell r="X36" t="str">
            <v>30/10/2011</v>
          </cell>
        </row>
        <row r="37">
          <cell r="A37" t="str">
            <v>EXPI11003</v>
          </cell>
          <cell r="B37" t="str">
            <v>Project Libertar* - Refer to SPO11015</v>
          </cell>
          <cell r="C37" t="str">
            <v>KES2</v>
          </cell>
          <cell r="D37">
            <v>40680</v>
          </cell>
          <cell r="E37" t="str">
            <v>James Crough</v>
          </cell>
          <cell r="F37" t="str">
            <v/>
          </cell>
          <cell r="G37" t="str">
            <v>FERT</v>
          </cell>
          <cell r="H37" t="str">
            <v>S00001</v>
          </cell>
          <cell r="I37" t="str">
            <v/>
          </cell>
          <cell r="J37" t="str">
            <v/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str">
            <v>AUD</v>
          </cell>
          <cell r="S37"/>
          <cell r="T37" t="str">
            <v>30.09.2011</v>
          </cell>
          <cell r="U37" t="str">
            <v/>
          </cell>
          <cell r="V37" t="str">
            <v>CLSD</v>
          </cell>
          <cell r="W37" t="str">
            <v>09</v>
          </cell>
          <cell r="X37" t="str">
            <v>30/09/2011</v>
          </cell>
        </row>
        <row r="38">
          <cell r="A38" t="str">
            <v>EXPI11004</v>
          </cell>
          <cell r="B38" t="str">
            <v>IFL IT Charges for Dyno Projects</v>
          </cell>
          <cell r="C38" t="str">
            <v>CXG7</v>
          </cell>
          <cell r="D38">
            <v>41919</v>
          </cell>
          <cell r="E38" t="str">
            <v>Brad Williams</v>
          </cell>
          <cell r="F38" t="str">
            <v/>
          </cell>
          <cell r="G38" t="str">
            <v>CORP</v>
          </cell>
          <cell r="H38" t="str">
            <v>Z00001</v>
          </cell>
          <cell r="I38" t="str">
            <v/>
          </cell>
          <cell r="J38" t="str">
            <v/>
          </cell>
          <cell r="K38">
            <v>0</v>
          </cell>
          <cell r="L38">
            <v>0</v>
          </cell>
          <cell r="M38">
            <v>0</v>
          </cell>
          <cell r="N38">
            <v>83354.64</v>
          </cell>
          <cell r="O38">
            <v>0</v>
          </cell>
          <cell r="P38">
            <v>0</v>
          </cell>
          <cell r="Q38">
            <v>0</v>
          </cell>
          <cell r="R38" t="str">
            <v>AUD</v>
          </cell>
          <cell r="S38"/>
          <cell r="T38" t="str">
            <v>30.09.2011</v>
          </cell>
          <cell r="U38" t="str">
            <v/>
          </cell>
          <cell r="V38" t="str">
            <v>CLSD</v>
          </cell>
          <cell r="W38" t="str">
            <v>09</v>
          </cell>
          <cell r="X38" t="str">
            <v>30/09/2011</v>
          </cell>
        </row>
        <row r="39">
          <cell r="A39" t="str">
            <v>EXPI11005</v>
          </cell>
          <cell r="B39" t="str">
            <v>IPL HR Project*</v>
          </cell>
          <cell r="C39" t="str">
            <v>CXG7</v>
          </cell>
          <cell r="D39">
            <v>41240</v>
          </cell>
          <cell r="E39" t="str">
            <v>Steven Ling</v>
          </cell>
          <cell r="F39" t="str">
            <v/>
          </cell>
          <cell r="G39" t="str">
            <v>CORP</v>
          </cell>
          <cell r="H39" t="str">
            <v>Z00001</v>
          </cell>
          <cell r="I39" t="str">
            <v>ZP008</v>
          </cell>
          <cell r="J39" t="str">
            <v/>
          </cell>
          <cell r="K39">
            <v>1855798</v>
          </cell>
          <cell r="L39">
            <v>0</v>
          </cell>
          <cell r="M39">
            <v>0</v>
          </cell>
          <cell r="N39">
            <v>2202087.39</v>
          </cell>
          <cell r="O39">
            <v>0</v>
          </cell>
          <cell r="P39">
            <v>0</v>
          </cell>
          <cell r="Q39">
            <v>0</v>
          </cell>
          <cell r="R39" t="str">
            <v>AUD</v>
          </cell>
          <cell r="S39">
            <v>40588</v>
          </cell>
          <cell r="T39" t="str">
            <v>30.09.2011</v>
          </cell>
          <cell r="U39" t="str">
            <v/>
          </cell>
          <cell r="V39" t="str">
            <v>CLSD</v>
          </cell>
          <cell r="W39" t="str">
            <v>09</v>
          </cell>
          <cell r="X39" t="str">
            <v>30/09/2011</v>
          </cell>
        </row>
        <row r="40">
          <cell r="A40" t="str">
            <v>EXPI11006</v>
          </cell>
          <cell r="B40" t="str">
            <v>Project Augustus*</v>
          </cell>
          <cell r="C40" t="str">
            <v>CXG7</v>
          </cell>
          <cell r="D40">
            <v>41920</v>
          </cell>
          <cell r="E40" t="str">
            <v>Michael M Doyle</v>
          </cell>
          <cell r="F40" t="str">
            <v/>
          </cell>
          <cell r="G40" t="str">
            <v>CORP</v>
          </cell>
          <cell r="H40" t="str">
            <v>Z00001</v>
          </cell>
          <cell r="I40" t="str">
            <v/>
          </cell>
          <cell r="J40" t="str">
            <v/>
          </cell>
          <cell r="K40">
            <v>0</v>
          </cell>
          <cell r="L40">
            <v>0</v>
          </cell>
          <cell r="M40">
            <v>0</v>
          </cell>
          <cell r="N40">
            <v>-627008.54</v>
          </cell>
          <cell r="O40">
            <v>0</v>
          </cell>
          <cell r="P40">
            <v>0</v>
          </cell>
          <cell r="Q40">
            <v>0</v>
          </cell>
          <cell r="R40" t="str">
            <v>AUD</v>
          </cell>
          <cell r="S40"/>
          <cell r="T40" t="str">
            <v>30.09.2011</v>
          </cell>
          <cell r="U40" t="str">
            <v/>
          </cell>
          <cell r="V40" t="str">
            <v>CLSD</v>
          </cell>
          <cell r="W40" t="str">
            <v>09</v>
          </cell>
          <cell r="X40" t="str">
            <v>30/09/2011</v>
          </cell>
        </row>
        <row r="41">
          <cell r="A41" t="str">
            <v>EXPI11007</v>
          </cell>
          <cell r="B41" t="str">
            <v>AR (D) Townsville Demolition Project*</v>
          </cell>
          <cell r="C41" t="str">
            <v>KES2</v>
          </cell>
          <cell r="D41">
            <v>40786</v>
          </cell>
          <cell r="E41" t="str">
            <v>Bruce King</v>
          </cell>
          <cell r="F41" t="str">
            <v/>
          </cell>
          <cell r="G41" t="str">
            <v>FERT</v>
          </cell>
          <cell r="H41" t="str">
            <v>S00520</v>
          </cell>
          <cell r="I41" t="str">
            <v>FWT10</v>
          </cell>
          <cell r="J41" t="str">
            <v/>
          </cell>
          <cell r="K41">
            <v>317000</v>
          </cell>
          <cell r="L41">
            <v>0</v>
          </cell>
          <cell r="M41">
            <v>0</v>
          </cell>
          <cell r="N41">
            <v>317320.84000000003</v>
          </cell>
          <cell r="O41">
            <v>0</v>
          </cell>
          <cell r="P41">
            <v>0</v>
          </cell>
          <cell r="Q41">
            <v>0</v>
          </cell>
          <cell r="R41" t="str">
            <v>AUD</v>
          </cell>
          <cell r="S41">
            <v>40624</v>
          </cell>
          <cell r="T41" t="str">
            <v>30.09.2011</v>
          </cell>
          <cell r="U41" t="str">
            <v/>
          </cell>
          <cell r="V41" t="str">
            <v>CLSD</v>
          </cell>
          <cell r="W41" t="str">
            <v>09</v>
          </cell>
          <cell r="X41" t="str">
            <v>30/09/2011</v>
          </cell>
        </row>
        <row r="42">
          <cell r="A42" t="str">
            <v>EXPI11008</v>
          </cell>
          <cell r="B42" t="str">
            <v>AP - Audit Balances Refunded *</v>
          </cell>
          <cell r="C42" t="str">
            <v>DXT2</v>
          </cell>
          <cell r="D42">
            <v>40877</v>
          </cell>
          <cell r="E42" t="str">
            <v>Chris Green</v>
          </cell>
          <cell r="F42" t="str">
            <v/>
          </cell>
          <cell r="G42" t="str">
            <v>CORP</v>
          </cell>
          <cell r="H42" t="str">
            <v>Z00001</v>
          </cell>
          <cell r="I42" t="str">
            <v>ZF013</v>
          </cell>
          <cell r="J42" t="str">
            <v/>
          </cell>
          <cell r="K42">
            <v>0</v>
          </cell>
          <cell r="L42">
            <v>0</v>
          </cell>
          <cell r="M42">
            <v>0</v>
          </cell>
          <cell r="N42">
            <v>-437327.2</v>
          </cell>
          <cell r="O42">
            <v>0</v>
          </cell>
          <cell r="P42">
            <v>0</v>
          </cell>
          <cell r="Q42">
            <v>0</v>
          </cell>
          <cell r="R42" t="str">
            <v>AUD</v>
          </cell>
          <cell r="S42">
            <v>40625</v>
          </cell>
          <cell r="T42" t="str">
            <v>30.09.2011</v>
          </cell>
          <cell r="U42" t="str">
            <v/>
          </cell>
          <cell r="V42" t="str">
            <v>CLSD</v>
          </cell>
          <cell r="W42" t="str">
            <v>09</v>
          </cell>
          <cell r="X42" t="str">
            <v>30/09/2011</v>
          </cell>
        </row>
        <row r="43">
          <cell r="A43" t="str">
            <v>EXPI11009</v>
          </cell>
          <cell r="B43" t="str">
            <v>Phos Hill - Gypsum Conveyor etc.*</v>
          </cell>
          <cell r="C43" t="str">
            <v>PXS6</v>
          </cell>
          <cell r="D43">
            <v>42986</v>
          </cell>
          <cell r="E43" t="str">
            <v>Scott Nairn</v>
          </cell>
          <cell r="F43" t="str">
            <v/>
          </cell>
          <cell r="G43" t="str">
            <v>PHOS</v>
          </cell>
          <cell r="H43" t="str">
            <v>S00801</v>
          </cell>
          <cell r="I43" t="str">
            <v/>
          </cell>
          <cell r="J43" t="str">
            <v/>
          </cell>
          <cell r="K43">
            <v>2703736</v>
          </cell>
          <cell r="L43">
            <v>0</v>
          </cell>
          <cell r="M43">
            <v>0</v>
          </cell>
          <cell r="N43">
            <v>650615.61</v>
          </cell>
          <cell r="O43">
            <v>0</v>
          </cell>
          <cell r="P43">
            <v>0</v>
          </cell>
          <cell r="Q43">
            <v>0</v>
          </cell>
          <cell r="R43" t="str">
            <v>AUD</v>
          </cell>
          <cell r="S43">
            <v>40631</v>
          </cell>
          <cell r="T43" t="str">
            <v>30.09.2016</v>
          </cell>
          <cell r="U43" t="str">
            <v/>
          </cell>
          <cell r="V43" t="str">
            <v>CLSD</v>
          </cell>
          <cell r="W43" t="str">
            <v>09</v>
          </cell>
          <cell r="X43" t="str">
            <v>30/09/2016</v>
          </cell>
        </row>
        <row r="44">
          <cell r="A44" t="str">
            <v>EXPI11010</v>
          </cell>
          <cell r="B44" t="str">
            <v>Wallaroo Land Divestment*</v>
          </cell>
          <cell r="C44" t="str">
            <v>PXS6</v>
          </cell>
          <cell r="D44">
            <v>42834</v>
          </cell>
          <cell r="E44" t="str">
            <v>Gary Bodnar</v>
          </cell>
          <cell r="F44" t="str">
            <v/>
          </cell>
          <cell r="G44" t="str">
            <v>FERT</v>
          </cell>
          <cell r="H44" t="str">
            <v>S00001</v>
          </cell>
          <cell r="I44" t="str">
            <v>ZM301</v>
          </cell>
          <cell r="J44" t="str">
            <v/>
          </cell>
          <cell r="K44">
            <v>4567500</v>
          </cell>
          <cell r="L44">
            <v>0</v>
          </cell>
          <cell r="M44">
            <v>0</v>
          </cell>
          <cell r="N44">
            <v>9167015.6500000004</v>
          </cell>
          <cell r="O44">
            <v>0</v>
          </cell>
          <cell r="P44">
            <v>0</v>
          </cell>
          <cell r="Q44">
            <v>0</v>
          </cell>
          <cell r="R44" t="str">
            <v>AUD</v>
          </cell>
          <cell r="S44">
            <v>40704</v>
          </cell>
          <cell r="T44" t="str">
            <v>30.04.2012</v>
          </cell>
          <cell r="U44" t="str">
            <v/>
          </cell>
          <cell r="V44" t="str">
            <v>CLSD</v>
          </cell>
          <cell r="W44" t="str">
            <v>09</v>
          </cell>
          <cell r="X44" t="str">
            <v>30/04/2012</v>
          </cell>
        </row>
        <row r="45">
          <cell r="A45" t="str">
            <v>EXPI12001</v>
          </cell>
          <cell r="B45" t="str">
            <v>FY2011 STI Accrual (Ex Dyno)</v>
          </cell>
          <cell r="C45" t="str">
            <v>CXG7</v>
          </cell>
          <cell r="D45">
            <v>41919</v>
          </cell>
          <cell r="E45" t="str">
            <v>Chris Trotter</v>
          </cell>
          <cell r="F45" t="str">
            <v/>
          </cell>
          <cell r="G45" t="str">
            <v>CORP</v>
          </cell>
          <cell r="H45" t="str">
            <v>Z00001</v>
          </cell>
          <cell r="I45" t="str">
            <v/>
          </cell>
          <cell r="J45" t="str">
            <v/>
          </cell>
          <cell r="K45">
            <v>0</v>
          </cell>
          <cell r="L45">
            <v>0</v>
          </cell>
          <cell r="M45">
            <v>0</v>
          </cell>
          <cell r="N45">
            <v>48202.559999999998</v>
          </cell>
          <cell r="O45">
            <v>0</v>
          </cell>
          <cell r="P45">
            <v>0</v>
          </cell>
          <cell r="Q45">
            <v>0</v>
          </cell>
          <cell r="R45" t="str">
            <v>AUD</v>
          </cell>
          <cell r="S45"/>
          <cell r="T45" t="str">
            <v>30.09.2012</v>
          </cell>
          <cell r="U45" t="str">
            <v/>
          </cell>
          <cell r="V45" t="str">
            <v>CLSD</v>
          </cell>
          <cell r="W45" t="str">
            <v>09</v>
          </cell>
          <cell r="X45" t="str">
            <v>30/09/2012</v>
          </cell>
        </row>
        <row r="46">
          <cell r="A46" t="str">
            <v>EXPI12002</v>
          </cell>
          <cell r="B46" t="str">
            <v>BEX - Business Excellence Projects</v>
          </cell>
          <cell r="C46" t="str">
            <v>CXG7</v>
          </cell>
          <cell r="D46">
            <v>41919</v>
          </cell>
          <cell r="E46" t="str">
            <v>Chris Trotter</v>
          </cell>
          <cell r="F46" t="str">
            <v/>
          </cell>
          <cell r="G46" t="str">
            <v>CORP</v>
          </cell>
          <cell r="H46" t="str">
            <v>Z00001</v>
          </cell>
          <cell r="I46" t="str">
            <v/>
          </cell>
          <cell r="J46" t="str">
            <v/>
          </cell>
          <cell r="K46">
            <v>0</v>
          </cell>
          <cell r="L46">
            <v>0</v>
          </cell>
          <cell r="M46">
            <v>0</v>
          </cell>
          <cell r="N46">
            <v>7103319.9199999999</v>
          </cell>
          <cell r="O46">
            <v>0</v>
          </cell>
          <cell r="P46">
            <v>0</v>
          </cell>
          <cell r="Q46">
            <v>0</v>
          </cell>
          <cell r="R46" t="str">
            <v>AUD</v>
          </cell>
          <cell r="S46"/>
          <cell r="T46" t="str">
            <v>30.09.2012</v>
          </cell>
          <cell r="U46" t="str">
            <v/>
          </cell>
          <cell r="V46" t="str">
            <v>CLSD</v>
          </cell>
          <cell r="W46" t="str">
            <v>09</v>
          </cell>
          <cell r="X46" t="str">
            <v>30/09/2012</v>
          </cell>
        </row>
        <row r="47">
          <cell r="A47" t="str">
            <v>EXPI12003</v>
          </cell>
          <cell r="B47" t="str">
            <v>IPL Restructuring Provision</v>
          </cell>
          <cell r="C47" t="str">
            <v>KES2</v>
          </cell>
          <cell r="D47">
            <v>41346</v>
          </cell>
          <cell r="E47" t="str">
            <v>Chris Trotter</v>
          </cell>
          <cell r="F47" t="str">
            <v/>
          </cell>
          <cell r="G47" t="str">
            <v>CORP</v>
          </cell>
          <cell r="H47" t="str">
            <v>Z00001</v>
          </cell>
          <cell r="I47" t="str">
            <v/>
          </cell>
          <cell r="J47" t="str">
            <v/>
          </cell>
          <cell r="K47">
            <v>0</v>
          </cell>
          <cell r="L47">
            <v>0</v>
          </cell>
          <cell r="M47">
            <v>0</v>
          </cell>
          <cell r="N47">
            <v>3541627.66</v>
          </cell>
          <cell r="O47">
            <v>0</v>
          </cell>
          <cell r="P47">
            <v>0</v>
          </cell>
          <cell r="Q47">
            <v>0</v>
          </cell>
          <cell r="R47" t="str">
            <v>AUD</v>
          </cell>
          <cell r="S47"/>
          <cell r="T47" t="str">
            <v>30.09.2012</v>
          </cell>
          <cell r="U47" t="str">
            <v/>
          </cell>
          <cell r="V47" t="str">
            <v>CLSD</v>
          </cell>
          <cell r="W47" t="str">
            <v>09</v>
          </cell>
          <cell r="X47" t="str">
            <v>30/09/2012</v>
          </cell>
        </row>
        <row r="48">
          <cell r="A48" t="str">
            <v>EXPI12004</v>
          </cell>
          <cell r="B48" t="str">
            <v>Quantum Fertilisers SAP Expansion</v>
          </cell>
          <cell r="C48" t="str">
            <v>CXG7</v>
          </cell>
          <cell r="D48">
            <v>41920</v>
          </cell>
          <cell r="E48" t="str">
            <v>James Crough</v>
          </cell>
          <cell r="F48" t="str">
            <v/>
          </cell>
          <cell r="G48" t="str">
            <v>FERT</v>
          </cell>
          <cell r="H48" t="str">
            <v>S00001</v>
          </cell>
          <cell r="I48" t="str">
            <v>FS001</v>
          </cell>
          <cell r="J48" t="str">
            <v/>
          </cell>
          <cell r="K48">
            <v>0</v>
          </cell>
          <cell r="L48">
            <v>0</v>
          </cell>
          <cell r="M48">
            <v>0</v>
          </cell>
          <cell r="N48">
            <v>23046.09</v>
          </cell>
          <cell r="O48">
            <v>0</v>
          </cell>
          <cell r="P48">
            <v>0</v>
          </cell>
          <cell r="Q48">
            <v>0</v>
          </cell>
          <cell r="R48" t="str">
            <v>AUD</v>
          </cell>
          <cell r="S48">
            <v>40857</v>
          </cell>
          <cell r="T48" t="str">
            <v>30.09.2012</v>
          </cell>
          <cell r="U48" t="str">
            <v/>
          </cell>
          <cell r="V48" t="str">
            <v>CLSD</v>
          </cell>
          <cell r="W48" t="str">
            <v>09</v>
          </cell>
          <cell r="X48" t="str">
            <v>30/09/2012</v>
          </cell>
        </row>
        <row r="49">
          <cell r="A49" t="str">
            <v>EXPI12005</v>
          </cell>
          <cell r="B49" t="str">
            <v>GE0214 - Big N MHF Compliance Project</v>
          </cell>
          <cell r="C49" t="str">
            <v>CXLD</v>
          </cell>
          <cell r="D49">
            <v>41698</v>
          </cell>
          <cell r="E49" t="str">
            <v>Bill Dickers</v>
          </cell>
          <cell r="F49" t="str">
            <v/>
          </cell>
          <cell r="G49" t="str">
            <v>FERT</v>
          </cell>
          <cell r="H49" t="str">
            <v>C00060</v>
          </cell>
          <cell r="I49" t="str">
            <v>FRW03</v>
          </cell>
          <cell r="J49" t="str">
            <v/>
          </cell>
          <cell r="K49">
            <v>0</v>
          </cell>
          <cell r="L49">
            <v>0</v>
          </cell>
          <cell r="M49">
            <v>0</v>
          </cell>
          <cell r="N49">
            <v>59445.52</v>
          </cell>
          <cell r="O49">
            <v>0</v>
          </cell>
          <cell r="P49">
            <v>0</v>
          </cell>
          <cell r="Q49">
            <v>0</v>
          </cell>
          <cell r="R49" t="str">
            <v>AUD</v>
          </cell>
          <cell r="S49">
            <v>40883</v>
          </cell>
          <cell r="T49" t="str">
            <v>30.09.2012</v>
          </cell>
          <cell r="U49" t="str">
            <v/>
          </cell>
          <cell r="V49" t="str">
            <v>CLSD</v>
          </cell>
          <cell r="W49" t="str">
            <v>09</v>
          </cell>
          <cell r="X49" t="str">
            <v>30/09/2012</v>
          </cell>
        </row>
        <row r="50">
          <cell r="A50" t="str">
            <v>EXPI12006</v>
          </cell>
          <cell r="B50" t="str">
            <v>Project Ibis- Nth America ref S Atkinson</v>
          </cell>
          <cell r="C50" t="str">
            <v>PXS6</v>
          </cell>
          <cell r="D50">
            <v>43132</v>
          </cell>
          <cell r="E50" t="str">
            <v>Chris Opperman</v>
          </cell>
          <cell r="F50" t="str">
            <v/>
          </cell>
          <cell r="G50" t="str">
            <v>CORP</v>
          </cell>
          <cell r="H50" t="str">
            <v>Z00001</v>
          </cell>
          <cell r="I50" t="str">
            <v/>
          </cell>
          <cell r="J50" t="str">
            <v/>
          </cell>
          <cell r="K50">
            <v>0</v>
          </cell>
          <cell r="L50">
            <v>0</v>
          </cell>
          <cell r="M50">
            <v>0</v>
          </cell>
          <cell r="N50">
            <v>8819336.9900000002</v>
          </cell>
          <cell r="O50">
            <v>0</v>
          </cell>
          <cell r="P50">
            <v>0</v>
          </cell>
          <cell r="Q50">
            <v>0</v>
          </cell>
          <cell r="R50" t="str">
            <v>AUD</v>
          </cell>
          <cell r="S50"/>
          <cell r="T50" t="str">
            <v>30.09.2018</v>
          </cell>
          <cell r="U50" t="str">
            <v/>
          </cell>
          <cell r="V50" t="str">
            <v>PREL</v>
          </cell>
          <cell r="W50" t="str">
            <v>09</v>
          </cell>
          <cell r="X50" t="str">
            <v>30/09/2018</v>
          </cell>
        </row>
        <row r="51">
          <cell r="A51" t="str">
            <v>EXPI12007</v>
          </cell>
          <cell r="B51" t="str">
            <v>Newcastle-Koor Asbestos Removal*</v>
          </cell>
          <cell r="C51" t="str">
            <v>PXS6</v>
          </cell>
          <cell r="D51">
            <v>42834</v>
          </cell>
          <cell r="E51" t="str">
            <v>Anthony F Peters</v>
          </cell>
          <cell r="F51" t="str">
            <v/>
          </cell>
          <cell r="G51" t="str">
            <v>KOOR</v>
          </cell>
          <cell r="H51" t="str">
            <v>S00251</v>
          </cell>
          <cell r="I51" t="str">
            <v>NFM10</v>
          </cell>
          <cell r="J51" t="str">
            <v/>
          </cell>
          <cell r="K51">
            <v>0</v>
          </cell>
          <cell r="L51">
            <v>0</v>
          </cell>
          <cell r="M51">
            <v>0</v>
          </cell>
          <cell r="N51">
            <v>1228565.6499999999</v>
          </cell>
          <cell r="O51">
            <v>0</v>
          </cell>
          <cell r="P51">
            <v>0</v>
          </cell>
          <cell r="Q51">
            <v>0</v>
          </cell>
          <cell r="R51" t="str">
            <v>AUD</v>
          </cell>
          <cell r="S51">
            <v>40948</v>
          </cell>
          <cell r="T51" t="str">
            <v>30.09.2012</v>
          </cell>
          <cell r="U51" t="str">
            <v/>
          </cell>
          <cell r="V51" t="str">
            <v>CLSD</v>
          </cell>
          <cell r="W51" t="str">
            <v>09</v>
          </cell>
          <cell r="X51" t="str">
            <v>30/09/2012</v>
          </cell>
        </row>
        <row r="52">
          <cell r="A52" t="str">
            <v>EXPI12008</v>
          </cell>
          <cell r="B52" t="str">
            <v>Audit &amp; Risk Expense Projects</v>
          </cell>
          <cell r="C52" t="str">
            <v>CXG7</v>
          </cell>
          <cell r="D52">
            <v>41920</v>
          </cell>
          <cell r="E52" t="str">
            <v>Lyn Shalless</v>
          </cell>
          <cell r="F52" t="str">
            <v/>
          </cell>
          <cell r="G52" t="str">
            <v>CORP</v>
          </cell>
          <cell r="H52" t="str">
            <v>Z00001</v>
          </cell>
          <cell r="I52" t="str">
            <v/>
          </cell>
          <cell r="J52" t="str">
            <v/>
          </cell>
          <cell r="K52">
            <v>0</v>
          </cell>
          <cell r="L52">
            <v>0</v>
          </cell>
          <cell r="M52">
            <v>0</v>
          </cell>
          <cell r="N52">
            <v>20779.240000000002</v>
          </cell>
          <cell r="O52">
            <v>0</v>
          </cell>
          <cell r="P52">
            <v>0</v>
          </cell>
          <cell r="Q52">
            <v>0</v>
          </cell>
          <cell r="R52" t="str">
            <v>AUD</v>
          </cell>
          <cell r="S52"/>
          <cell r="T52" t="str">
            <v>30.09.2012</v>
          </cell>
          <cell r="U52" t="str">
            <v/>
          </cell>
          <cell r="V52" t="str">
            <v>CLSD</v>
          </cell>
          <cell r="W52" t="str">
            <v>09</v>
          </cell>
          <cell r="X52" t="str">
            <v>30/09/2012</v>
          </cell>
        </row>
        <row r="53">
          <cell r="A53" t="str">
            <v>EXPI12009</v>
          </cell>
          <cell r="B53" t="str">
            <v>US Insurance Roadshow</v>
          </cell>
          <cell r="C53" t="str">
            <v>CXG7</v>
          </cell>
          <cell r="D53">
            <v>41920</v>
          </cell>
          <cell r="E53" t="str">
            <v>Lyn Shalless</v>
          </cell>
          <cell r="F53" t="str">
            <v/>
          </cell>
          <cell r="G53" t="str">
            <v>FERT</v>
          </cell>
          <cell r="H53" t="str">
            <v>Z00001</v>
          </cell>
          <cell r="I53" t="str">
            <v>ZF007</v>
          </cell>
          <cell r="J53" t="str">
            <v/>
          </cell>
          <cell r="K53">
            <v>0</v>
          </cell>
          <cell r="L53">
            <v>0</v>
          </cell>
          <cell r="M53">
            <v>0</v>
          </cell>
          <cell r="N53">
            <v>50348.959999999999</v>
          </cell>
          <cell r="O53">
            <v>0</v>
          </cell>
          <cell r="P53">
            <v>0</v>
          </cell>
          <cell r="Q53">
            <v>0</v>
          </cell>
          <cell r="R53" t="str">
            <v>AUD</v>
          </cell>
          <cell r="S53">
            <v>40977</v>
          </cell>
          <cell r="T53" t="str">
            <v>30.09.2012</v>
          </cell>
          <cell r="U53" t="str">
            <v/>
          </cell>
          <cell r="V53" t="str">
            <v>CLSD</v>
          </cell>
          <cell r="W53" t="str">
            <v>09</v>
          </cell>
          <cell r="X53" t="str">
            <v>30/09/2012</v>
          </cell>
        </row>
        <row r="54">
          <cell r="A54" t="str">
            <v>EXPI12010</v>
          </cell>
          <cell r="B54" t="str">
            <v>GI PDC Wharf Upgrade Stage 1*</v>
          </cell>
          <cell r="C54" t="str">
            <v>CXG7</v>
          </cell>
          <cell r="D54">
            <v>41285</v>
          </cell>
          <cell r="E54" t="str">
            <v>Ken Tiyur</v>
          </cell>
          <cell r="F54" t="str">
            <v/>
          </cell>
          <cell r="G54" t="str">
            <v>GIBS</v>
          </cell>
          <cell r="H54" t="str">
            <v>S00241</v>
          </cell>
          <cell r="I54" t="str">
            <v/>
          </cell>
          <cell r="J54" t="str">
            <v/>
          </cell>
          <cell r="K54">
            <v>321132</v>
          </cell>
          <cell r="L54">
            <v>0</v>
          </cell>
          <cell r="M54">
            <v>0</v>
          </cell>
          <cell r="N54">
            <v>334055.27</v>
          </cell>
          <cell r="O54">
            <v>0</v>
          </cell>
          <cell r="P54">
            <v>0</v>
          </cell>
          <cell r="Q54">
            <v>0</v>
          </cell>
          <cell r="R54" t="str">
            <v>AUD</v>
          </cell>
          <cell r="S54">
            <v>41142</v>
          </cell>
          <cell r="T54" t="str">
            <v>30.09.2012</v>
          </cell>
          <cell r="U54" t="str">
            <v/>
          </cell>
          <cell r="V54" t="str">
            <v>CLSD</v>
          </cell>
          <cell r="W54" t="str">
            <v>09</v>
          </cell>
          <cell r="X54" t="str">
            <v>30/09/2012</v>
          </cell>
        </row>
        <row r="55">
          <cell r="A55" t="str">
            <v>EXPI12011</v>
          </cell>
          <cell r="B55" t="str">
            <v>ATO Audit*</v>
          </cell>
          <cell r="C55" t="str">
            <v>PXS6</v>
          </cell>
          <cell r="D55">
            <v>42834</v>
          </cell>
          <cell r="E55" t="str">
            <v>Victor Timos</v>
          </cell>
          <cell r="F55" t="str">
            <v/>
          </cell>
          <cell r="G55" t="str">
            <v>CORP</v>
          </cell>
          <cell r="H55" t="str">
            <v>Z00001</v>
          </cell>
          <cell r="I55" t="str">
            <v>ZF004</v>
          </cell>
          <cell r="J55" t="str">
            <v/>
          </cell>
          <cell r="K55">
            <v>1500000</v>
          </cell>
          <cell r="L55">
            <v>0</v>
          </cell>
          <cell r="M55">
            <v>0</v>
          </cell>
          <cell r="N55">
            <v>163551.29</v>
          </cell>
          <cell r="O55">
            <v>0</v>
          </cell>
          <cell r="P55">
            <v>0</v>
          </cell>
          <cell r="Q55">
            <v>0</v>
          </cell>
          <cell r="R55" t="str">
            <v>AUD</v>
          </cell>
          <cell r="S55">
            <v>41149</v>
          </cell>
          <cell r="T55" t="str">
            <v>01.10.2015</v>
          </cell>
          <cell r="U55" t="str">
            <v/>
          </cell>
          <cell r="V55" t="str">
            <v>CLSD</v>
          </cell>
          <cell r="W55" t="str">
            <v>09</v>
          </cell>
          <cell r="X55" t="str">
            <v>01/10/2015</v>
          </cell>
        </row>
        <row r="56">
          <cell r="A56" t="str">
            <v>EXPI12012</v>
          </cell>
          <cell r="B56" t="str">
            <v>Asbestos Provision*</v>
          </cell>
          <cell r="C56" t="str">
            <v>PXS6</v>
          </cell>
          <cell r="D56">
            <v>43132</v>
          </cell>
          <cell r="E56" t="str">
            <v>Ken Tiyur</v>
          </cell>
          <cell r="F56" t="str">
            <v/>
          </cell>
          <cell r="G56" t="str">
            <v>GIBS</v>
          </cell>
          <cell r="H56" t="str">
            <v>S00241</v>
          </cell>
          <cell r="I56" t="str">
            <v/>
          </cell>
          <cell r="J56" t="str">
            <v/>
          </cell>
          <cell r="K56">
            <v>6235028</v>
          </cell>
          <cell r="L56">
            <v>0</v>
          </cell>
          <cell r="M56">
            <v>0</v>
          </cell>
          <cell r="N56">
            <v>2109157.38</v>
          </cell>
          <cell r="O56">
            <v>0</v>
          </cell>
          <cell r="P56">
            <v>0</v>
          </cell>
          <cell r="Q56">
            <v>0</v>
          </cell>
          <cell r="R56" t="str">
            <v>AUD</v>
          </cell>
          <cell r="S56">
            <v>41150</v>
          </cell>
          <cell r="T56" t="str">
            <v>30.09.2018</v>
          </cell>
          <cell r="U56" t="str">
            <v/>
          </cell>
          <cell r="V56" t="str">
            <v>PREL</v>
          </cell>
          <cell r="W56" t="str">
            <v>09</v>
          </cell>
          <cell r="X56" t="str">
            <v>30/09/2018</v>
          </cell>
        </row>
        <row r="57">
          <cell r="A57" t="str">
            <v>EXPI12013</v>
          </cell>
          <cell r="B57" t="str">
            <v>KI AN Solution Disposal</v>
          </cell>
          <cell r="C57" t="str">
            <v>CXLD</v>
          </cell>
          <cell r="D57">
            <v>41572</v>
          </cell>
          <cell r="E57" t="str">
            <v>Steven Ling</v>
          </cell>
          <cell r="F57" t="str">
            <v/>
          </cell>
          <cell r="G57" t="str">
            <v>KOOR</v>
          </cell>
          <cell r="H57" t="str">
            <v>S00262</v>
          </cell>
          <cell r="I57" t="str">
            <v>NFD10</v>
          </cell>
          <cell r="J57" t="str">
            <v/>
          </cell>
          <cell r="K57">
            <v>493949</v>
          </cell>
          <cell r="L57">
            <v>0</v>
          </cell>
          <cell r="M57">
            <v>0</v>
          </cell>
          <cell r="N57">
            <v>470914.53</v>
          </cell>
          <cell r="O57">
            <v>0</v>
          </cell>
          <cell r="P57">
            <v>0</v>
          </cell>
          <cell r="Q57">
            <v>0</v>
          </cell>
          <cell r="R57" t="str">
            <v>AUD</v>
          </cell>
          <cell r="S57">
            <v>41158</v>
          </cell>
          <cell r="T57" t="str">
            <v>31.03.2013</v>
          </cell>
          <cell r="U57" t="str">
            <v/>
          </cell>
          <cell r="V57" t="str">
            <v>CLSD</v>
          </cell>
          <cell r="W57" t="str">
            <v>09</v>
          </cell>
          <cell r="X57" t="str">
            <v>31/03/2013</v>
          </cell>
        </row>
        <row r="58">
          <cell r="A58" t="str">
            <v>EXPI12014</v>
          </cell>
          <cell r="B58" t="str">
            <v>Syndicated Facility - Australia</v>
          </cell>
          <cell r="C58" t="str">
            <v>CXG7</v>
          </cell>
          <cell r="D58">
            <v>42270</v>
          </cell>
          <cell r="E58" t="str">
            <v>Chris Opperman</v>
          </cell>
          <cell r="F58" t="str">
            <v/>
          </cell>
          <cell r="G58" t="str">
            <v>CORP</v>
          </cell>
          <cell r="H58" t="str">
            <v>Z00001</v>
          </cell>
          <cell r="I58" t="str">
            <v/>
          </cell>
          <cell r="J58" t="str">
            <v/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str">
            <v>AUD</v>
          </cell>
          <cell r="S58"/>
          <cell r="T58" t="str">
            <v>30.09.2016</v>
          </cell>
          <cell r="U58" t="str">
            <v/>
          </cell>
          <cell r="V58" t="str">
            <v>CLSD</v>
          </cell>
          <cell r="W58" t="str">
            <v>09</v>
          </cell>
          <cell r="X58" t="str">
            <v>30/09/2016</v>
          </cell>
        </row>
        <row r="59">
          <cell r="A59" t="str">
            <v>EXPI13001</v>
          </cell>
          <cell r="B59" t="str">
            <v>Asset Renewal Prov - T203 Upgrade</v>
          </cell>
          <cell r="C59" t="str">
            <v>CXG7</v>
          </cell>
          <cell r="D59">
            <v>41904</v>
          </cell>
          <cell r="E59" t="str">
            <v>Bruce King</v>
          </cell>
          <cell r="F59" t="str">
            <v/>
          </cell>
          <cell r="G59" t="str">
            <v>GIBS</v>
          </cell>
          <cell r="H59" t="str">
            <v>S00241</v>
          </cell>
          <cell r="I59" t="str">
            <v/>
          </cell>
          <cell r="J59" t="str">
            <v/>
          </cell>
          <cell r="K59">
            <v>1809813</v>
          </cell>
          <cell r="L59">
            <v>0</v>
          </cell>
          <cell r="M59">
            <v>0</v>
          </cell>
          <cell r="N59">
            <v>1684936.58</v>
          </cell>
          <cell r="O59">
            <v>0</v>
          </cell>
          <cell r="P59">
            <v>0</v>
          </cell>
          <cell r="Q59">
            <v>0</v>
          </cell>
          <cell r="R59" t="str">
            <v>AUD</v>
          </cell>
          <cell r="S59">
            <v>41207</v>
          </cell>
          <cell r="T59" t="str">
            <v>30.09.2013</v>
          </cell>
          <cell r="U59" t="str">
            <v/>
          </cell>
          <cell r="V59" t="str">
            <v>CLSD</v>
          </cell>
          <cell r="W59" t="str">
            <v>09</v>
          </cell>
          <cell r="X59" t="str">
            <v>30/09/2013</v>
          </cell>
        </row>
        <row r="60">
          <cell r="A60" t="str">
            <v>EXPI13002</v>
          </cell>
          <cell r="B60" t="str">
            <v>IPL HR Project (BEx)</v>
          </cell>
          <cell r="C60" t="str">
            <v>CXG7</v>
          </cell>
          <cell r="D60">
            <v>41920</v>
          </cell>
          <cell r="E60" t="str">
            <v>Craig Liddy</v>
          </cell>
          <cell r="F60" t="str">
            <v/>
          </cell>
          <cell r="G60" t="str">
            <v>CORP</v>
          </cell>
          <cell r="H60" t="str">
            <v>Z00001</v>
          </cell>
          <cell r="I60" t="str">
            <v>ZA011</v>
          </cell>
          <cell r="J60" t="str">
            <v/>
          </cell>
          <cell r="K60">
            <v>727000</v>
          </cell>
          <cell r="L60">
            <v>0</v>
          </cell>
          <cell r="M60">
            <v>0</v>
          </cell>
          <cell r="N60">
            <v>495179.33</v>
          </cell>
          <cell r="O60">
            <v>0</v>
          </cell>
          <cell r="P60">
            <v>0</v>
          </cell>
          <cell r="Q60">
            <v>0</v>
          </cell>
          <cell r="R60" t="str">
            <v>AUD</v>
          </cell>
          <cell r="S60">
            <v>41218</v>
          </cell>
          <cell r="T60" t="str">
            <v>30.09.2013</v>
          </cell>
          <cell r="U60" t="str">
            <v/>
          </cell>
          <cell r="V60" t="str">
            <v>CLSD</v>
          </cell>
          <cell r="W60" t="str">
            <v>09</v>
          </cell>
          <cell r="X60" t="str">
            <v>30/09/2013</v>
          </cell>
        </row>
        <row r="61">
          <cell r="A61" t="str">
            <v>EXPI13003</v>
          </cell>
          <cell r="B61" t="str">
            <v>IPL Dell Leases - 2013</v>
          </cell>
          <cell r="C61" t="str">
            <v>RZP2</v>
          </cell>
          <cell r="D61">
            <v>43283</v>
          </cell>
          <cell r="E61" t="str">
            <v>Boon Beh</v>
          </cell>
          <cell r="F61" t="str">
            <v/>
          </cell>
          <cell r="G61" t="str">
            <v>CORP</v>
          </cell>
          <cell r="H61" t="str">
            <v>Z00001</v>
          </cell>
          <cell r="I61" t="str">
            <v>ZI005</v>
          </cell>
          <cell r="J61" t="str">
            <v/>
          </cell>
          <cell r="K61">
            <v>179685</v>
          </cell>
          <cell r="L61">
            <v>0</v>
          </cell>
          <cell r="M61">
            <v>0</v>
          </cell>
          <cell r="N61">
            <v>251757.59</v>
          </cell>
          <cell r="O61">
            <v>0</v>
          </cell>
          <cell r="P61">
            <v>0</v>
          </cell>
          <cell r="Q61">
            <v>0</v>
          </cell>
          <cell r="R61" t="str">
            <v>AUD</v>
          </cell>
          <cell r="S61"/>
          <cell r="T61" t="str">
            <v>30.09.2018</v>
          </cell>
          <cell r="U61" t="str">
            <v/>
          </cell>
          <cell r="V61" t="str">
            <v>PREL</v>
          </cell>
          <cell r="W61" t="str">
            <v>09</v>
          </cell>
          <cell r="X61" t="str">
            <v>30/09/2018</v>
          </cell>
        </row>
        <row r="62">
          <cell r="A62" t="str">
            <v>EXPI13004</v>
          </cell>
          <cell r="B62" t="str">
            <v>BEx IPF &amp; Global Procurement</v>
          </cell>
          <cell r="C62" t="str">
            <v>CXG7</v>
          </cell>
          <cell r="D62">
            <v>41920</v>
          </cell>
          <cell r="E62" t="str">
            <v>Brad Martin</v>
          </cell>
          <cell r="F62" t="str">
            <v/>
          </cell>
          <cell r="G62" t="str">
            <v>CORP</v>
          </cell>
          <cell r="H62" t="str">
            <v>Z00001</v>
          </cell>
          <cell r="I62" t="str">
            <v>FS006</v>
          </cell>
          <cell r="J62" t="str">
            <v/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 t="str">
            <v>AUD</v>
          </cell>
          <cell r="S62"/>
          <cell r="T62" t="str">
            <v>30.09.2013</v>
          </cell>
          <cell r="U62" t="str">
            <v/>
          </cell>
          <cell r="V62" t="str">
            <v>CLSD</v>
          </cell>
          <cell r="W62" t="str">
            <v>09</v>
          </cell>
          <cell r="X62" t="str">
            <v>30/09/2013</v>
          </cell>
        </row>
        <row r="63">
          <cell r="A63" t="str">
            <v>EXPI13005</v>
          </cell>
          <cell r="B63" t="str">
            <v>Newcastle Acid Repair</v>
          </cell>
          <cell r="C63" t="str">
            <v>CXG7</v>
          </cell>
          <cell r="D63">
            <v>41920</v>
          </cell>
          <cell r="E63" t="str">
            <v>Ray J Gofton</v>
          </cell>
          <cell r="F63" t="str">
            <v/>
          </cell>
          <cell r="G63" t="str">
            <v>KOOR</v>
          </cell>
          <cell r="H63" t="str">
            <v>S00251</v>
          </cell>
          <cell r="I63" t="str">
            <v>NFM06</v>
          </cell>
          <cell r="J63" t="str">
            <v/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 t="str">
            <v>AUD</v>
          </cell>
          <cell r="S63">
            <v>41400</v>
          </cell>
          <cell r="T63" t="str">
            <v>30.09.2013</v>
          </cell>
          <cell r="U63" t="str">
            <v/>
          </cell>
          <cell r="V63" t="str">
            <v>CLSD</v>
          </cell>
          <cell r="W63" t="str">
            <v>09</v>
          </cell>
          <cell r="X63" t="str">
            <v>30/09/2013</v>
          </cell>
        </row>
        <row r="64">
          <cell r="A64" t="str">
            <v>EXPI13006</v>
          </cell>
          <cell r="B64" t="str">
            <v>Culture &amp; Capability</v>
          </cell>
          <cell r="C64" t="str">
            <v>PXS6</v>
          </cell>
          <cell r="D64">
            <v>42834</v>
          </cell>
          <cell r="E64" t="str">
            <v>Craig Liddy</v>
          </cell>
          <cell r="F64" t="str">
            <v/>
          </cell>
          <cell r="G64" t="str">
            <v>CORP</v>
          </cell>
          <cell r="H64" t="str">
            <v>Z00001</v>
          </cell>
          <cell r="I64" t="str">
            <v>ZA011</v>
          </cell>
          <cell r="J64" t="str">
            <v/>
          </cell>
          <cell r="K64">
            <v>217000</v>
          </cell>
          <cell r="L64">
            <v>0</v>
          </cell>
          <cell r="M64">
            <v>0</v>
          </cell>
          <cell r="N64">
            <v>109880.01</v>
          </cell>
          <cell r="O64">
            <v>0</v>
          </cell>
          <cell r="P64">
            <v>0</v>
          </cell>
          <cell r="Q64">
            <v>0</v>
          </cell>
          <cell r="R64" t="str">
            <v>AUD</v>
          </cell>
          <cell r="S64">
            <v>41411</v>
          </cell>
          <cell r="T64" t="str">
            <v>30.09.2013</v>
          </cell>
          <cell r="U64" t="str">
            <v/>
          </cell>
          <cell r="V64" t="str">
            <v>CLSD</v>
          </cell>
          <cell r="W64" t="str">
            <v>09</v>
          </cell>
          <cell r="X64" t="str">
            <v>30/09/2013</v>
          </cell>
        </row>
        <row r="65">
          <cell r="A65" t="str">
            <v>EXPI13007</v>
          </cell>
          <cell r="B65" t="str">
            <v>Estimated Exit costs-Darts Road</v>
          </cell>
          <cell r="C65" t="str">
            <v>PXS6</v>
          </cell>
          <cell r="D65">
            <v>42820</v>
          </cell>
          <cell r="E65" t="str">
            <v>Kevin Anderson</v>
          </cell>
          <cell r="F65" t="str">
            <v/>
          </cell>
          <cell r="G65" t="str">
            <v>FERT</v>
          </cell>
          <cell r="H65" t="str">
            <v>Z00001</v>
          </cell>
          <cell r="I65" t="str">
            <v/>
          </cell>
          <cell r="J65" t="str">
            <v/>
          </cell>
          <cell r="K65">
            <v>190000</v>
          </cell>
          <cell r="L65">
            <v>0</v>
          </cell>
          <cell r="M65">
            <v>0</v>
          </cell>
          <cell r="N65">
            <v>229683.51</v>
          </cell>
          <cell r="O65">
            <v>0</v>
          </cell>
          <cell r="P65">
            <v>0</v>
          </cell>
          <cell r="Q65">
            <v>0</v>
          </cell>
          <cell r="R65" t="str">
            <v>AUD</v>
          </cell>
          <cell r="S65"/>
          <cell r="T65" t="str">
            <v>30.09.2014</v>
          </cell>
          <cell r="U65" t="str">
            <v/>
          </cell>
          <cell r="V65" t="str">
            <v>CLSD</v>
          </cell>
          <cell r="W65" t="str">
            <v>09</v>
          </cell>
          <cell r="X65" t="str">
            <v>30/09/2014</v>
          </cell>
        </row>
        <row r="66">
          <cell r="A66" t="str">
            <v>EXPI14001</v>
          </cell>
          <cell r="B66" t="str">
            <v>Demolition of the mixed ferts building*</v>
          </cell>
          <cell r="C66" t="str">
            <v>CXG7</v>
          </cell>
          <cell r="D66">
            <v>42674</v>
          </cell>
          <cell r="E66" t="str">
            <v>Andrew LeBreton</v>
          </cell>
          <cell r="F66" t="str">
            <v/>
          </cell>
          <cell r="G66" t="str">
            <v>FERT</v>
          </cell>
          <cell r="H66" t="str">
            <v>Z00001</v>
          </cell>
          <cell r="I66" t="str">
            <v/>
          </cell>
          <cell r="J66" t="str">
            <v/>
          </cell>
          <cell r="K66">
            <v>700000</v>
          </cell>
          <cell r="L66">
            <v>0</v>
          </cell>
          <cell r="M66">
            <v>0</v>
          </cell>
          <cell r="N66">
            <v>692091.16</v>
          </cell>
          <cell r="O66">
            <v>0</v>
          </cell>
          <cell r="P66">
            <v>0</v>
          </cell>
          <cell r="Q66">
            <v>0</v>
          </cell>
          <cell r="R66" t="str">
            <v>AUD</v>
          </cell>
          <cell r="S66"/>
          <cell r="T66" t="str">
            <v>30.09.2014</v>
          </cell>
          <cell r="U66" t="str">
            <v/>
          </cell>
          <cell r="V66" t="str">
            <v>CLSD</v>
          </cell>
          <cell r="W66" t="str">
            <v>09</v>
          </cell>
          <cell r="X66" t="str">
            <v>30/09/2014</v>
          </cell>
        </row>
        <row r="67">
          <cell r="A67" t="str">
            <v>EXPI15001</v>
          </cell>
          <cell r="B67" t="str">
            <v>PHO Government Relations</v>
          </cell>
          <cell r="C67" t="str">
            <v>PXS6</v>
          </cell>
          <cell r="D67">
            <v>42834</v>
          </cell>
          <cell r="E67" t="str">
            <v>Darren J Jarvis</v>
          </cell>
          <cell r="F67" t="str">
            <v/>
          </cell>
          <cell r="G67" t="str">
            <v>CORP</v>
          </cell>
          <cell r="H67" t="str">
            <v>Z00001</v>
          </cell>
          <cell r="I67" t="str">
            <v>ZA002</v>
          </cell>
          <cell r="J67" t="str">
            <v/>
          </cell>
          <cell r="K67">
            <v>200000</v>
          </cell>
          <cell r="L67">
            <v>0</v>
          </cell>
          <cell r="M67">
            <v>0</v>
          </cell>
          <cell r="N67">
            <v>1250</v>
          </cell>
          <cell r="O67">
            <v>0</v>
          </cell>
          <cell r="P67">
            <v>0</v>
          </cell>
          <cell r="Q67">
            <v>0</v>
          </cell>
          <cell r="R67" t="str">
            <v>AUD</v>
          </cell>
          <cell r="S67">
            <v>41941</v>
          </cell>
          <cell r="T67" t="str">
            <v>30.09.2015</v>
          </cell>
          <cell r="U67" t="str">
            <v/>
          </cell>
          <cell r="V67" t="str">
            <v>CLSD</v>
          </cell>
          <cell r="W67" t="str">
            <v>09</v>
          </cell>
          <cell r="X67" t="str">
            <v>30/09/2015</v>
          </cell>
        </row>
        <row r="68">
          <cell r="A68" t="str">
            <v>EXPI15002</v>
          </cell>
          <cell r="B68" t="str">
            <v>Prop Divestment Prog - Moranbah Accom*</v>
          </cell>
          <cell r="C68" t="str">
            <v>CXG7</v>
          </cell>
          <cell r="D68">
            <v>42262</v>
          </cell>
          <cell r="E68" t="str">
            <v>Chris Opperman</v>
          </cell>
          <cell r="F68" t="str">
            <v/>
          </cell>
          <cell r="G68" t="str">
            <v>CORP</v>
          </cell>
          <cell r="H68" t="str">
            <v>Z00001</v>
          </cell>
          <cell r="I68" t="str">
            <v/>
          </cell>
          <cell r="J68" t="str">
            <v/>
          </cell>
          <cell r="K68">
            <v>35000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 t="str">
            <v>AUD</v>
          </cell>
          <cell r="S68"/>
          <cell r="T68" t="str">
            <v>30.09.2015</v>
          </cell>
          <cell r="U68" t="str">
            <v/>
          </cell>
          <cell r="V68" t="str">
            <v>CLSD</v>
          </cell>
          <cell r="W68" t="str">
            <v>09</v>
          </cell>
          <cell r="X68" t="str">
            <v>30/09/2015</v>
          </cell>
        </row>
        <row r="69">
          <cell r="A69" t="str">
            <v>EXPI15003</v>
          </cell>
          <cell r="B69" t="str">
            <v>Prop Divestment Prog - Kooragang Island</v>
          </cell>
          <cell r="C69" t="str">
            <v>PXS6</v>
          </cell>
          <cell r="D69">
            <v>42834</v>
          </cell>
          <cell r="E69" t="str">
            <v>Chris Opperman</v>
          </cell>
          <cell r="F69" t="str">
            <v/>
          </cell>
          <cell r="G69" t="str">
            <v>CORP</v>
          </cell>
          <cell r="H69" t="str">
            <v>Z00001</v>
          </cell>
          <cell r="I69" t="str">
            <v/>
          </cell>
          <cell r="J69" t="str">
            <v/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 t="str">
            <v>AUD</v>
          </cell>
          <cell r="S69"/>
          <cell r="T69" t="str">
            <v>30.09.2015</v>
          </cell>
          <cell r="U69" t="str">
            <v/>
          </cell>
          <cell r="V69" t="str">
            <v>CLSD</v>
          </cell>
          <cell r="W69" t="str">
            <v>09</v>
          </cell>
          <cell r="X69" t="str">
            <v>30/09/2015</v>
          </cell>
        </row>
        <row r="70">
          <cell r="A70" t="str">
            <v>EXPI15004</v>
          </cell>
          <cell r="B70" t="str">
            <v>Prop Divestment Prog - Regional Sites</v>
          </cell>
          <cell r="C70" t="str">
            <v>PXS6</v>
          </cell>
          <cell r="D70">
            <v>42834</v>
          </cell>
          <cell r="E70" t="str">
            <v>Chris Opperman</v>
          </cell>
          <cell r="F70" t="str">
            <v/>
          </cell>
          <cell r="G70" t="str">
            <v>CORP</v>
          </cell>
          <cell r="H70" t="str">
            <v>Z00001</v>
          </cell>
          <cell r="I70" t="str">
            <v/>
          </cell>
          <cell r="J70" t="str">
            <v/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 t="str">
            <v>AUD</v>
          </cell>
          <cell r="S70"/>
          <cell r="T70" t="str">
            <v>30.09.2015</v>
          </cell>
          <cell r="U70" t="str">
            <v/>
          </cell>
          <cell r="V70" t="str">
            <v>CLSD</v>
          </cell>
          <cell r="W70" t="str">
            <v>09</v>
          </cell>
          <cell r="X70" t="str">
            <v>30/09/2015</v>
          </cell>
        </row>
        <row r="71">
          <cell r="A71" t="str">
            <v>EXPI15005</v>
          </cell>
          <cell r="B71" t="str">
            <v>Prop Divestment Prog - Pinkenba* cxg7 2/</v>
          </cell>
          <cell r="C71" t="str">
            <v>CXG7</v>
          </cell>
          <cell r="D71">
            <v>42249</v>
          </cell>
          <cell r="E71" t="str">
            <v>Chris Opperman</v>
          </cell>
          <cell r="F71" t="str">
            <v/>
          </cell>
          <cell r="G71" t="str">
            <v>CORP</v>
          </cell>
          <cell r="H71" t="str">
            <v>Z00001</v>
          </cell>
          <cell r="I71" t="str">
            <v/>
          </cell>
          <cell r="J71" t="str">
            <v/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 t="str">
            <v>AUD</v>
          </cell>
          <cell r="S71"/>
          <cell r="T71" t="str">
            <v>30.09.2015</v>
          </cell>
          <cell r="U71" t="str">
            <v/>
          </cell>
          <cell r="V71" t="str">
            <v>CLSD</v>
          </cell>
          <cell r="W71" t="str">
            <v>09</v>
          </cell>
          <cell r="X71" t="str">
            <v>30/09/2015</v>
          </cell>
        </row>
        <row r="72">
          <cell r="A72" t="str">
            <v>EXPI15006</v>
          </cell>
          <cell r="B72" t="str">
            <v>Drafters Cost for DNAP</v>
          </cell>
          <cell r="C72" t="str">
            <v>PXS6</v>
          </cell>
          <cell r="D72">
            <v>42834</v>
          </cell>
          <cell r="E72" t="str">
            <v>Avinash Pamnani</v>
          </cell>
          <cell r="F72" t="str">
            <v/>
          </cell>
          <cell r="G72" t="str">
            <v>CORP</v>
          </cell>
          <cell r="H72" t="str">
            <v>Z00001</v>
          </cell>
          <cell r="I72" t="str">
            <v/>
          </cell>
          <cell r="J72" t="str">
            <v/>
          </cell>
          <cell r="K72">
            <v>0</v>
          </cell>
          <cell r="L72">
            <v>0</v>
          </cell>
          <cell r="M72">
            <v>0</v>
          </cell>
          <cell r="N72">
            <v>7280</v>
          </cell>
          <cell r="O72">
            <v>0</v>
          </cell>
          <cell r="P72">
            <v>0</v>
          </cell>
          <cell r="Q72">
            <v>0</v>
          </cell>
          <cell r="R72" t="str">
            <v>AUD</v>
          </cell>
          <cell r="S72"/>
          <cell r="T72" t="str">
            <v>30.09.2015</v>
          </cell>
          <cell r="U72" t="str">
            <v/>
          </cell>
          <cell r="V72" t="str">
            <v>CLSD</v>
          </cell>
          <cell r="W72" t="str">
            <v>09</v>
          </cell>
          <cell r="X72" t="str">
            <v>30/09/2015</v>
          </cell>
        </row>
        <row r="73">
          <cell r="A73" t="str">
            <v>EXPI15007</v>
          </cell>
          <cell r="B73" t="str">
            <v>Warkworth Functional Safety Compliance</v>
          </cell>
          <cell r="C73" t="str">
            <v>PXS6</v>
          </cell>
          <cell r="D73">
            <v>42834</v>
          </cell>
          <cell r="E73" t="str">
            <v>Avinash Pamnani</v>
          </cell>
          <cell r="F73" t="str">
            <v/>
          </cell>
          <cell r="G73" t="str">
            <v>CORP</v>
          </cell>
          <cell r="H73" t="str">
            <v>Z00001</v>
          </cell>
          <cell r="I73" t="str">
            <v/>
          </cell>
          <cell r="J73" t="str">
            <v/>
          </cell>
          <cell r="K73">
            <v>0</v>
          </cell>
          <cell r="L73">
            <v>0</v>
          </cell>
          <cell r="M73">
            <v>0</v>
          </cell>
          <cell r="N73">
            <v>4320</v>
          </cell>
          <cell r="O73">
            <v>0</v>
          </cell>
          <cell r="P73">
            <v>0</v>
          </cell>
          <cell r="Q73">
            <v>0</v>
          </cell>
          <cell r="R73" t="str">
            <v>AUD</v>
          </cell>
          <cell r="S73"/>
          <cell r="T73" t="str">
            <v>30.09.2015</v>
          </cell>
          <cell r="U73" t="str">
            <v/>
          </cell>
          <cell r="V73" t="str">
            <v>CLSD</v>
          </cell>
          <cell r="W73" t="str">
            <v>09</v>
          </cell>
          <cell r="X73" t="str">
            <v>30/09/2015</v>
          </cell>
        </row>
        <row r="74">
          <cell r="A74" t="str">
            <v>EXPI15008</v>
          </cell>
          <cell r="B74" t="str">
            <v>PSM Project</v>
          </cell>
          <cell r="C74" t="str">
            <v>PXS6</v>
          </cell>
          <cell r="D74">
            <v>42986</v>
          </cell>
          <cell r="E74" t="str">
            <v>Mike Powell</v>
          </cell>
          <cell r="F74" t="str">
            <v/>
          </cell>
          <cell r="G74" t="str">
            <v>MANF</v>
          </cell>
          <cell r="H74" t="str">
            <v>S00001</v>
          </cell>
          <cell r="I74" t="str">
            <v>ZM301</v>
          </cell>
          <cell r="J74" t="str">
            <v/>
          </cell>
          <cell r="K74">
            <v>0</v>
          </cell>
          <cell r="L74">
            <v>0</v>
          </cell>
          <cell r="M74">
            <v>0</v>
          </cell>
          <cell r="N74">
            <v>239446.57</v>
          </cell>
          <cell r="O74">
            <v>0</v>
          </cell>
          <cell r="P74">
            <v>0</v>
          </cell>
          <cell r="Q74">
            <v>0</v>
          </cell>
          <cell r="R74" t="str">
            <v>AUD</v>
          </cell>
          <cell r="S74">
            <v>42188</v>
          </cell>
          <cell r="T74" t="str">
            <v>30.09.2015</v>
          </cell>
          <cell r="U74" t="str">
            <v/>
          </cell>
          <cell r="V74" t="str">
            <v>CLSD</v>
          </cell>
          <cell r="W74" t="str">
            <v>09</v>
          </cell>
          <cell r="X74" t="str">
            <v>30/09/2015</v>
          </cell>
        </row>
        <row r="75">
          <cell r="A75" t="str">
            <v>EXPI15009</v>
          </cell>
          <cell r="B75" t="str">
            <v>MAC0003 Asbestos Removal/StrucUpgrdProv*</v>
          </cell>
          <cell r="C75" t="str">
            <v>PXS6</v>
          </cell>
          <cell r="D75">
            <v>42914</v>
          </cell>
          <cell r="E75" t="str">
            <v>Roger Palmer</v>
          </cell>
          <cell r="F75" t="str">
            <v>P1504585</v>
          </cell>
          <cell r="G75" t="str">
            <v>FERT</v>
          </cell>
          <cell r="H75" t="str">
            <v>S00530</v>
          </cell>
          <cell r="I75" t="str">
            <v>FWM08</v>
          </cell>
          <cell r="J75" t="str">
            <v/>
          </cell>
          <cell r="K75">
            <v>403487</v>
          </cell>
          <cell r="L75">
            <v>0</v>
          </cell>
          <cell r="M75">
            <v>0</v>
          </cell>
          <cell r="N75">
            <v>394139.69</v>
          </cell>
          <cell r="O75">
            <v>0</v>
          </cell>
          <cell r="P75">
            <v>0</v>
          </cell>
          <cell r="Q75">
            <v>0</v>
          </cell>
          <cell r="R75" t="str">
            <v>AUD</v>
          </cell>
          <cell r="S75">
            <v>42199</v>
          </cell>
          <cell r="T75" t="str">
            <v>09.12.2016</v>
          </cell>
          <cell r="U75" t="str">
            <v/>
          </cell>
          <cell r="V75" t="str">
            <v>CLSD</v>
          </cell>
          <cell r="W75" t="str">
            <v>09</v>
          </cell>
          <cell r="X75" t="str">
            <v>09/12/2016</v>
          </cell>
        </row>
        <row r="76">
          <cell r="A76" t="str">
            <v>EXPI15010</v>
          </cell>
          <cell r="B76" t="str">
            <v>Granulation Plant Asbestos Rem Clay Bldg</v>
          </cell>
          <cell r="C76" t="str">
            <v>CXG7</v>
          </cell>
          <cell r="D76">
            <v>42244</v>
          </cell>
          <cell r="E76" t="str">
            <v>Stephen Moon</v>
          </cell>
          <cell r="F76" t="str">
            <v/>
          </cell>
          <cell r="G76" t="str">
            <v>GIBS</v>
          </cell>
          <cell r="H76" t="str">
            <v>S00222</v>
          </cell>
          <cell r="I76" t="str">
            <v>GOG06</v>
          </cell>
          <cell r="J76" t="str">
            <v/>
          </cell>
          <cell r="K76">
            <v>73960</v>
          </cell>
          <cell r="L76">
            <v>0</v>
          </cell>
          <cell r="M76">
            <v>0</v>
          </cell>
          <cell r="N76">
            <v>73960</v>
          </cell>
          <cell r="O76">
            <v>0</v>
          </cell>
          <cell r="P76">
            <v>0</v>
          </cell>
          <cell r="Q76">
            <v>0</v>
          </cell>
          <cell r="R76" t="str">
            <v>AUD</v>
          </cell>
          <cell r="S76">
            <v>42243</v>
          </cell>
          <cell r="T76" t="str">
            <v>30.09.2015</v>
          </cell>
          <cell r="U76" t="str">
            <v/>
          </cell>
          <cell r="V76" t="str">
            <v>CLSD</v>
          </cell>
          <cell r="W76" t="str">
            <v>09</v>
          </cell>
          <cell r="X76" t="str">
            <v>30/09/2015</v>
          </cell>
        </row>
        <row r="77">
          <cell r="A77" t="str">
            <v>EXPI15011</v>
          </cell>
          <cell r="B77" t="str">
            <v>Syndicated Facility - Australia</v>
          </cell>
          <cell r="C77" t="str">
            <v>PXS6</v>
          </cell>
          <cell r="D77">
            <v>42986</v>
          </cell>
          <cell r="E77" t="str">
            <v>Chris Opperman</v>
          </cell>
          <cell r="F77" t="str">
            <v/>
          </cell>
          <cell r="G77" t="str">
            <v>CORP</v>
          </cell>
          <cell r="H77" t="str">
            <v>Z00001</v>
          </cell>
          <cell r="I77" t="str">
            <v/>
          </cell>
          <cell r="J77" t="str">
            <v/>
          </cell>
          <cell r="K77">
            <v>0</v>
          </cell>
          <cell r="L77">
            <v>0</v>
          </cell>
          <cell r="M77">
            <v>0</v>
          </cell>
          <cell r="N77">
            <v>84150.05</v>
          </cell>
          <cell r="O77">
            <v>0</v>
          </cell>
          <cell r="P77">
            <v>0</v>
          </cell>
          <cell r="Q77">
            <v>0</v>
          </cell>
          <cell r="R77" t="str">
            <v>AUD</v>
          </cell>
          <cell r="S77"/>
          <cell r="T77" t="str">
            <v>30.09.2016</v>
          </cell>
          <cell r="U77" t="str">
            <v/>
          </cell>
          <cell r="V77" t="str">
            <v>CLSD</v>
          </cell>
          <cell r="W77" t="str">
            <v>09</v>
          </cell>
          <cell r="X77" t="str">
            <v>30/09/2016</v>
          </cell>
        </row>
        <row r="78">
          <cell r="A78" t="str">
            <v>EXPI15012</v>
          </cell>
          <cell r="B78" t="str">
            <v>Syndicated Facility - US</v>
          </cell>
          <cell r="C78" t="str">
            <v>PXS6</v>
          </cell>
          <cell r="D78">
            <v>42986</v>
          </cell>
          <cell r="E78" t="str">
            <v>Chris Opperman</v>
          </cell>
          <cell r="F78" t="str">
            <v/>
          </cell>
          <cell r="G78" t="str">
            <v>CORP</v>
          </cell>
          <cell r="H78" t="str">
            <v>Z00001</v>
          </cell>
          <cell r="I78" t="str">
            <v/>
          </cell>
          <cell r="J78" t="str">
            <v/>
          </cell>
          <cell r="K78">
            <v>0</v>
          </cell>
          <cell r="L78">
            <v>0</v>
          </cell>
          <cell r="M78">
            <v>0</v>
          </cell>
          <cell r="N78">
            <v>546399.26</v>
          </cell>
          <cell r="O78">
            <v>0</v>
          </cell>
          <cell r="P78">
            <v>0</v>
          </cell>
          <cell r="Q78">
            <v>0</v>
          </cell>
          <cell r="R78" t="str">
            <v>AUD</v>
          </cell>
          <cell r="S78"/>
          <cell r="T78" t="str">
            <v>30.09.2016</v>
          </cell>
          <cell r="U78" t="str">
            <v/>
          </cell>
          <cell r="V78" t="str">
            <v>CLSD</v>
          </cell>
          <cell r="W78" t="str">
            <v>09</v>
          </cell>
          <cell r="X78" t="str">
            <v>30/09/2016</v>
          </cell>
        </row>
        <row r="79">
          <cell r="A79" t="str">
            <v>EXPI15013</v>
          </cell>
          <cell r="B79" t="str">
            <v>Gibson Island Divestment Project</v>
          </cell>
          <cell r="C79" t="str">
            <v>PXS6</v>
          </cell>
          <cell r="D79">
            <v>42834</v>
          </cell>
          <cell r="E79" t="str">
            <v>Chris Opperman</v>
          </cell>
          <cell r="F79" t="str">
            <v/>
          </cell>
          <cell r="G79" t="str">
            <v>CORP</v>
          </cell>
          <cell r="H79" t="str">
            <v>Z00001</v>
          </cell>
          <cell r="I79" t="str">
            <v/>
          </cell>
          <cell r="J79" t="str">
            <v/>
          </cell>
          <cell r="K79">
            <v>1110000</v>
          </cell>
          <cell r="L79">
            <v>6269</v>
          </cell>
          <cell r="M79">
            <v>50869</v>
          </cell>
          <cell r="N79">
            <v>646164.03</v>
          </cell>
          <cell r="O79">
            <v>21161.35</v>
          </cell>
          <cell r="P79">
            <v>72030.350000000006</v>
          </cell>
          <cell r="Q79">
            <v>6.5</v>
          </cell>
          <cell r="R79" t="str">
            <v>AUD</v>
          </cell>
          <cell r="S79">
            <v>42272</v>
          </cell>
          <cell r="T79" t="str">
            <v>30.09.2018</v>
          </cell>
          <cell r="U79" t="str">
            <v/>
          </cell>
          <cell r="V79" t="str">
            <v>PREL</v>
          </cell>
          <cell r="W79" t="str">
            <v>09</v>
          </cell>
          <cell r="X79" t="str">
            <v>30/09/2018</v>
          </cell>
        </row>
        <row r="80">
          <cell r="A80" t="str">
            <v>EXPI16001</v>
          </cell>
          <cell r="B80" t="str">
            <v>IPL Property Sales 2016</v>
          </cell>
          <cell r="C80" t="str">
            <v>PXS6</v>
          </cell>
          <cell r="D80">
            <v>42984</v>
          </cell>
          <cell r="E80" t="str">
            <v>Damian Buttler</v>
          </cell>
          <cell r="F80" t="str">
            <v/>
          </cell>
          <cell r="G80" t="str">
            <v>FERT</v>
          </cell>
          <cell r="H80" t="str">
            <v>S00550</v>
          </cell>
          <cell r="I80" t="str">
            <v/>
          </cell>
          <cell r="J80" t="str">
            <v/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 t="str">
            <v>AUD</v>
          </cell>
          <cell r="S80"/>
          <cell r="T80" t="str">
            <v>30.09.2016</v>
          </cell>
          <cell r="U80" t="str">
            <v/>
          </cell>
          <cell r="V80" t="str">
            <v>CLSD</v>
          </cell>
          <cell r="W80" t="str">
            <v>09</v>
          </cell>
          <cell r="X80" t="str">
            <v>30/09/2016</v>
          </cell>
        </row>
        <row r="81">
          <cell r="A81" t="str">
            <v>EXPI16002</v>
          </cell>
          <cell r="B81" t="str">
            <v>CAI0003 Asbestos Removal Stage 2</v>
          </cell>
          <cell r="C81" t="str">
            <v>PXS6</v>
          </cell>
          <cell r="D81">
            <v>43007</v>
          </cell>
          <cell r="E81" t="str">
            <v>Ivan Evans</v>
          </cell>
          <cell r="F81" t="str">
            <v>P1605195</v>
          </cell>
          <cell r="G81" t="str">
            <v>FERT</v>
          </cell>
          <cell r="H81" t="str">
            <v>S00510</v>
          </cell>
          <cell r="I81" t="str">
            <v>FWC09</v>
          </cell>
          <cell r="J81" t="str">
            <v/>
          </cell>
          <cell r="K81">
            <v>450000</v>
          </cell>
          <cell r="L81">
            <v>0</v>
          </cell>
          <cell r="M81">
            <v>0</v>
          </cell>
          <cell r="N81">
            <v>407952.27</v>
          </cell>
          <cell r="O81">
            <v>0</v>
          </cell>
          <cell r="P81">
            <v>0</v>
          </cell>
          <cell r="Q81">
            <v>0</v>
          </cell>
          <cell r="R81" t="str">
            <v>AUD</v>
          </cell>
          <cell r="S81">
            <v>42604</v>
          </cell>
          <cell r="T81" t="str">
            <v>30.09.2017</v>
          </cell>
          <cell r="U81" t="str">
            <v/>
          </cell>
          <cell r="V81" t="str">
            <v>CLSD</v>
          </cell>
          <cell r="W81" t="str">
            <v>09</v>
          </cell>
          <cell r="X81" t="str">
            <v>30/09/2017</v>
          </cell>
        </row>
        <row r="82">
          <cell r="A82" t="str">
            <v>EXPI17001</v>
          </cell>
          <cell r="B82" t="str">
            <v>Pinkenba Divestment Project</v>
          </cell>
          <cell r="C82" t="str">
            <v>PXS6</v>
          </cell>
          <cell r="D82">
            <v>43193</v>
          </cell>
          <cell r="E82" t="str">
            <v>Chris Opperman</v>
          </cell>
          <cell r="F82" t="str">
            <v/>
          </cell>
          <cell r="G82" t="str">
            <v>CORP</v>
          </cell>
          <cell r="H82" t="str">
            <v>Z00001</v>
          </cell>
          <cell r="I82" t="str">
            <v/>
          </cell>
          <cell r="J82" t="str">
            <v/>
          </cell>
          <cell r="K82">
            <v>1200000</v>
          </cell>
          <cell r="L82">
            <v>0</v>
          </cell>
          <cell r="M82">
            <v>23652</v>
          </cell>
          <cell r="N82">
            <v>381299.09</v>
          </cell>
          <cell r="O82">
            <v>0</v>
          </cell>
          <cell r="P82">
            <v>23652</v>
          </cell>
          <cell r="Q82">
            <v>2</v>
          </cell>
          <cell r="R82" t="str">
            <v>AUD</v>
          </cell>
          <cell r="S82">
            <v>42690</v>
          </cell>
          <cell r="T82" t="str">
            <v>30.04.2018</v>
          </cell>
          <cell r="U82" t="str">
            <v/>
          </cell>
          <cell r="V82" t="str">
            <v>PREL</v>
          </cell>
          <cell r="W82" t="str">
            <v>09</v>
          </cell>
          <cell r="X82" t="str">
            <v>30/04/2018</v>
          </cell>
        </row>
        <row r="83">
          <cell r="A83" t="str">
            <v>EXPI17002</v>
          </cell>
          <cell r="B83" t="str">
            <v>Project Pivot</v>
          </cell>
          <cell r="C83" t="str">
            <v>PXS6</v>
          </cell>
          <cell r="D83">
            <v>42857</v>
          </cell>
          <cell r="E83" t="str">
            <v>Chris Opperman</v>
          </cell>
          <cell r="F83" t="str">
            <v/>
          </cell>
          <cell r="G83" t="str">
            <v>CORP</v>
          </cell>
          <cell r="H83" t="str">
            <v>Z00001</v>
          </cell>
          <cell r="I83" t="str">
            <v/>
          </cell>
          <cell r="J83" t="str">
            <v/>
          </cell>
          <cell r="K83">
            <v>300000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 t="str">
            <v>AUD</v>
          </cell>
          <cell r="S83">
            <v>42746</v>
          </cell>
          <cell r="T83" t="str">
            <v>30.09.2017</v>
          </cell>
          <cell r="U83" t="str">
            <v/>
          </cell>
          <cell r="V83" t="str">
            <v>CLSD</v>
          </cell>
          <cell r="W83" t="str">
            <v>09</v>
          </cell>
          <cell r="X83" t="str">
            <v>30/09/2017</v>
          </cell>
        </row>
        <row r="84">
          <cell r="A84" t="str">
            <v>EXPI17003</v>
          </cell>
          <cell r="B84" t="str">
            <v>IPA Project</v>
          </cell>
          <cell r="C84" t="str">
            <v>PXS6</v>
          </cell>
          <cell r="D84">
            <v>43193</v>
          </cell>
          <cell r="E84" t="str">
            <v>Daniel Theuma</v>
          </cell>
          <cell r="F84" t="str">
            <v/>
          </cell>
          <cell r="G84" t="str">
            <v>CORP</v>
          </cell>
          <cell r="H84" t="str">
            <v>Z00001</v>
          </cell>
          <cell r="I84" t="str">
            <v/>
          </cell>
          <cell r="J84" t="str">
            <v/>
          </cell>
          <cell r="K84">
            <v>1110000</v>
          </cell>
          <cell r="L84">
            <v>0</v>
          </cell>
          <cell r="M84">
            <v>0</v>
          </cell>
          <cell r="N84">
            <v>1377909.27</v>
          </cell>
          <cell r="O84">
            <v>0</v>
          </cell>
          <cell r="P84">
            <v>0</v>
          </cell>
          <cell r="Q84">
            <v>0</v>
          </cell>
          <cell r="R84" t="str">
            <v>AUD</v>
          </cell>
          <cell r="S84">
            <v>42873</v>
          </cell>
          <cell r="T84" t="str">
            <v>30.09.2018</v>
          </cell>
          <cell r="U84" t="str">
            <v/>
          </cell>
          <cell r="V84" t="str">
            <v>PREL</v>
          </cell>
          <cell r="W84" t="str">
            <v>09</v>
          </cell>
          <cell r="X84" t="str">
            <v>30/09/2018</v>
          </cell>
        </row>
        <row r="85">
          <cell r="A85" t="str">
            <v>EXPI17004</v>
          </cell>
          <cell r="B85" t="str">
            <v>MAC0003 Asbestos Removal</v>
          </cell>
          <cell r="C85" t="str">
            <v>PXS6</v>
          </cell>
          <cell r="D85">
            <v>43160</v>
          </cell>
          <cell r="E85" t="str">
            <v>Daniel Theuma</v>
          </cell>
          <cell r="F85" t="str">
            <v/>
          </cell>
          <cell r="G85" t="str">
            <v>FERT</v>
          </cell>
          <cell r="H85" t="str">
            <v>S00530</v>
          </cell>
          <cell r="I85" t="str">
            <v>FWM08</v>
          </cell>
          <cell r="J85" t="str">
            <v/>
          </cell>
          <cell r="K85">
            <v>905000</v>
          </cell>
          <cell r="L85">
            <v>0</v>
          </cell>
          <cell r="M85">
            <v>0</v>
          </cell>
          <cell r="N85">
            <v>904025.73</v>
          </cell>
          <cell r="O85">
            <v>0</v>
          </cell>
          <cell r="P85">
            <v>0</v>
          </cell>
          <cell r="Q85">
            <v>0</v>
          </cell>
          <cell r="R85" t="str">
            <v>AUD</v>
          </cell>
          <cell r="S85">
            <v>42996</v>
          </cell>
          <cell r="T85" t="str">
            <v>30.09.2018</v>
          </cell>
          <cell r="U85" t="str">
            <v/>
          </cell>
          <cell r="V85" t="str">
            <v>PREL</v>
          </cell>
          <cell r="W85" t="str">
            <v>09</v>
          </cell>
          <cell r="X85" t="str">
            <v>30/09/2018</v>
          </cell>
        </row>
        <row r="86">
          <cell r="A86" t="str">
            <v>EXPI18001</v>
          </cell>
          <cell r="B86" t="str">
            <v>Port Lincoln Provision</v>
          </cell>
          <cell r="C86" t="str">
            <v>PXS6</v>
          </cell>
          <cell r="D86">
            <v>43060</v>
          </cell>
          <cell r="E86" t="str">
            <v>Daniel Theuma</v>
          </cell>
          <cell r="F86" t="str">
            <v/>
          </cell>
          <cell r="G86" t="str">
            <v>FERT</v>
          </cell>
          <cell r="H86" t="str">
            <v>S00001</v>
          </cell>
          <cell r="I86" t="str">
            <v/>
          </cell>
          <cell r="J86" t="str">
            <v/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str">
            <v>AUD</v>
          </cell>
          <cell r="S86">
            <v>43060</v>
          </cell>
          <cell r="T86" t="str">
            <v>31.12.2019</v>
          </cell>
          <cell r="U86" t="str">
            <v/>
          </cell>
          <cell r="V86" t="str">
            <v>PREL</v>
          </cell>
          <cell r="W86" t="str">
            <v>09</v>
          </cell>
          <cell r="X86" t="str">
            <v>31/12/2019</v>
          </cell>
        </row>
        <row r="87">
          <cell r="A87" t="str">
            <v>EXPI18002</v>
          </cell>
          <cell r="B87" t="str">
            <v>KI Asbestos Removal</v>
          </cell>
          <cell r="C87" t="str">
            <v/>
          </cell>
          <cell r="D87"/>
          <cell r="E87" t="str">
            <v>Anthony F Peters</v>
          </cell>
          <cell r="F87" t="str">
            <v/>
          </cell>
          <cell r="G87" t="str">
            <v>KOOR</v>
          </cell>
          <cell r="H87" t="str">
            <v>S00251</v>
          </cell>
          <cell r="I87" t="str">
            <v>NFM10</v>
          </cell>
          <cell r="J87" t="str">
            <v/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 t="str">
            <v>AUD</v>
          </cell>
          <cell r="S87">
            <v>43069</v>
          </cell>
          <cell r="T87" t="str">
            <v>30.09.2018</v>
          </cell>
          <cell r="U87" t="str">
            <v/>
          </cell>
          <cell r="V87" t="str">
            <v>PREL</v>
          </cell>
          <cell r="W87" t="str">
            <v>09</v>
          </cell>
          <cell r="X87" t="str">
            <v>30/09/2018</v>
          </cell>
        </row>
        <row r="88">
          <cell r="A88" t="str">
            <v>EXPI18003</v>
          </cell>
          <cell r="B88" t="str">
            <v>Portland Enviro*</v>
          </cell>
          <cell r="C88" t="str">
            <v>CXG7</v>
          </cell>
          <cell r="D88">
            <v>43361</v>
          </cell>
          <cell r="E88" t="str">
            <v>Luke Richards</v>
          </cell>
          <cell r="F88" t="str">
            <v/>
          </cell>
          <cell r="G88" t="str">
            <v>PORT</v>
          </cell>
          <cell r="H88" t="str">
            <v>S00301</v>
          </cell>
          <cell r="I88" t="str">
            <v/>
          </cell>
          <cell r="J88" t="str">
            <v/>
          </cell>
          <cell r="K88">
            <v>0</v>
          </cell>
          <cell r="L88">
            <v>38140.699999999997</v>
          </cell>
          <cell r="M88">
            <v>40780.699999999997</v>
          </cell>
          <cell r="N88">
            <v>113114.45</v>
          </cell>
          <cell r="O88">
            <v>47483.55</v>
          </cell>
          <cell r="P88">
            <v>88264.25</v>
          </cell>
          <cell r="Q88">
            <v>0</v>
          </cell>
          <cell r="R88" t="str">
            <v>AUD</v>
          </cell>
          <cell r="S88"/>
          <cell r="T88" t="str">
            <v>30.09.2018</v>
          </cell>
          <cell r="U88" t="str">
            <v/>
          </cell>
          <cell r="V88" t="str">
            <v>PREL</v>
          </cell>
          <cell r="W88" t="str">
            <v>09</v>
          </cell>
          <cell r="X88" t="str">
            <v>30/09/2018</v>
          </cell>
        </row>
        <row r="89">
          <cell r="A89" t="str">
            <v>EXPI18004</v>
          </cell>
          <cell r="B89" t="str">
            <v>GI Closure Costs</v>
          </cell>
          <cell r="C89" t="str">
            <v/>
          </cell>
          <cell r="D89"/>
          <cell r="E89" t="str">
            <v>Darren J Jarvis</v>
          </cell>
          <cell r="F89" t="str">
            <v/>
          </cell>
          <cell r="G89" t="str">
            <v>CORP</v>
          </cell>
          <cell r="H89" t="str">
            <v>Z00001</v>
          </cell>
          <cell r="I89" t="str">
            <v>ZH012</v>
          </cell>
          <cell r="J89" t="str">
            <v/>
          </cell>
          <cell r="K89">
            <v>250000</v>
          </cell>
          <cell r="L89">
            <v>0</v>
          </cell>
          <cell r="M89">
            <v>0</v>
          </cell>
          <cell r="N89">
            <v>49477</v>
          </cell>
          <cell r="O89">
            <v>0</v>
          </cell>
          <cell r="P89">
            <v>0</v>
          </cell>
          <cell r="Q89">
            <v>0</v>
          </cell>
          <cell r="R89" t="str">
            <v>AUD</v>
          </cell>
          <cell r="S89">
            <v>43123</v>
          </cell>
          <cell r="T89" t="str">
            <v>30.09.2018</v>
          </cell>
          <cell r="U89" t="str">
            <v/>
          </cell>
          <cell r="V89" t="str">
            <v>PREL</v>
          </cell>
          <cell r="W89" t="str">
            <v>09</v>
          </cell>
          <cell r="X89" t="str">
            <v>30/09/2018</v>
          </cell>
        </row>
        <row r="90">
          <cell r="A90" t="str">
            <v>EXPI18005</v>
          </cell>
          <cell r="B90" t="str">
            <v>Geelong Asbestos Removal</v>
          </cell>
          <cell r="C90" t="str">
            <v>PXS6</v>
          </cell>
          <cell r="D90">
            <v>43144</v>
          </cell>
          <cell r="E90" t="str">
            <v>Daniel Theuma</v>
          </cell>
          <cell r="F90" t="str">
            <v/>
          </cell>
          <cell r="G90" t="str">
            <v>FERT</v>
          </cell>
          <cell r="H90" t="str">
            <v>S00530</v>
          </cell>
          <cell r="I90" t="str">
            <v/>
          </cell>
          <cell r="J90" t="str">
            <v/>
          </cell>
          <cell r="K90">
            <v>100000</v>
          </cell>
          <cell r="L90">
            <v>0</v>
          </cell>
          <cell r="M90">
            <v>0</v>
          </cell>
          <cell r="N90">
            <v>104456.69</v>
          </cell>
          <cell r="O90">
            <v>0</v>
          </cell>
          <cell r="P90">
            <v>0</v>
          </cell>
          <cell r="Q90">
            <v>0</v>
          </cell>
          <cell r="R90" t="str">
            <v>AUD</v>
          </cell>
          <cell r="S90">
            <v>43144</v>
          </cell>
          <cell r="T90" t="str">
            <v>30.09.2018</v>
          </cell>
          <cell r="U90" t="str">
            <v/>
          </cell>
          <cell r="V90" t="str">
            <v>PREL</v>
          </cell>
          <cell r="W90" t="str">
            <v>09</v>
          </cell>
          <cell r="X90" t="str">
            <v>30/09/2018</v>
          </cell>
        </row>
        <row r="91">
          <cell r="A91" t="str">
            <v>EXPI18006</v>
          </cell>
          <cell r="B91" t="str">
            <v>Townsville Provision</v>
          </cell>
          <cell r="C91" t="str">
            <v/>
          </cell>
          <cell r="D91"/>
          <cell r="E91" t="str">
            <v>Daniel Theuma</v>
          </cell>
          <cell r="F91" t="str">
            <v/>
          </cell>
          <cell r="G91" t="str">
            <v>FERT</v>
          </cell>
          <cell r="H91" t="str">
            <v>S00001</v>
          </cell>
          <cell r="I91" t="str">
            <v/>
          </cell>
          <cell r="J91" t="str">
            <v/>
          </cell>
          <cell r="K91">
            <v>0</v>
          </cell>
          <cell r="L91">
            <v>0</v>
          </cell>
          <cell r="M91">
            <v>0</v>
          </cell>
          <cell r="N91">
            <v>1154235.04</v>
          </cell>
          <cell r="O91">
            <v>0</v>
          </cell>
          <cell r="P91">
            <v>0</v>
          </cell>
          <cell r="Q91">
            <v>0</v>
          </cell>
          <cell r="R91" t="str">
            <v>AUD</v>
          </cell>
          <cell r="S91">
            <v>43251</v>
          </cell>
          <cell r="T91" t="str">
            <v>30.09.2018</v>
          </cell>
          <cell r="U91" t="str">
            <v/>
          </cell>
          <cell r="V91" t="str">
            <v>PREL</v>
          </cell>
          <cell r="W91" t="str">
            <v>09</v>
          </cell>
          <cell r="X91" t="str">
            <v>30/09/2018</v>
          </cell>
        </row>
        <row r="92">
          <cell r="A92" t="str">
            <v>EXPI18007</v>
          </cell>
          <cell r="B92" t="str">
            <v>Pinkenba Carpenter’s Store-Ground Remedi</v>
          </cell>
          <cell r="C92" t="str">
            <v/>
          </cell>
          <cell r="D92"/>
          <cell r="E92" t="str">
            <v>Steve McGuire</v>
          </cell>
          <cell r="F92" t="str">
            <v/>
          </cell>
          <cell r="G92" t="str">
            <v>PINK</v>
          </cell>
          <cell r="H92" t="str">
            <v>S00240</v>
          </cell>
          <cell r="I92" t="str">
            <v>PLAB1</v>
          </cell>
          <cell r="J92" t="str">
            <v/>
          </cell>
          <cell r="K92">
            <v>25000</v>
          </cell>
          <cell r="L92">
            <v>0</v>
          </cell>
          <cell r="M92">
            <v>5920.38</v>
          </cell>
          <cell r="N92">
            <v>20485.18</v>
          </cell>
          <cell r="O92">
            <v>0</v>
          </cell>
          <cell r="P92">
            <v>5920.38</v>
          </cell>
          <cell r="Q92">
            <v>23.7</v>
          </cell>
          <cell r="R92" t="str">
            <v>AUD</v>
          </cell>
          <cell r="S92">
            <v>43273</v>
          </cell>
          <cell r="T92" t="str">
            <v>30.09.2018</v>
          </cell>
          <cell r="U92" t="str">
            <v/>
          </cell>
          <cell r="V92" t="str">
            <v>PREL</v>
          </cell>
          <cell r="W92" t="str">
            <v>09</v>
          </cell>
          <cell r="X92" t="str">
            <v>30/09/2018</v>
          </cell>
        </row>
        <row r="93">
          <cell r="A93" t="str">
            <v>EXPI18008</v>
          </cell>
          <cell r="B93" t="str">
            <v>Kooragang Island Land Divestment</v>
          </cell>
          <cell r="C93" t="str">
            <v/>
          </cell>
          <cell r="D93"/>
          <cell r="E93" t="str">
            <v>Darren Taylor</v>
          </cell>
          <cell r="F93" t="str">
            <v/>
          </cell>
          <cell r="G93" t="str">
            <v>CORP</v>
          </cell>
          <cell r="H93" t="str">
            <v>Z00001</v>
          </cell>
          <cell r="I93" t="str">
            <v/>
          </cell>
          <cell r="J93" t="str">
            <v/>
          </cell>
          <cell r="K93">
            <v>55000</v>
          </cell>
          <cell r="L93">
            <v>0</v>
          </cell>
          <cell r="M93">
            <v>0</v>
          </cell>
          <cell r="N93">
            <v>48600</v>
          </cell>
          <cell r="O93">
            <v>11400</v>
          </cell>
          <cell r="P93">
            <v>11400</v>
          </cell>
          <cell r="Q93">
            <v>20.7</v>
          </cell>
          <cell r="R93" t="str">
            <v>AUD</v>
          </cell>
          <cell r="S93">
            <v>43277</v>
          </cell>
          <cell r="T93" t="str">
            <v>30.09.2019</v>
          </cell>
          <cell r="U93" t="str">
            <v/>
          </cell>
          <cell r="V93" t="str">
            <v>PREL</v>
          </cell>
          <cell r="W93" t="str">
            <v>09</v>
          </cell>
          <cell r="X93" t="str">
            <v>30/09/2019</v>
          </cell>
        </row>
        <row r="94">
          <cell r="A94" t="str">
            <v>EXPI18009</v>
          </cell>
          <cell r="B94" t="str">
            <v>Geelong Land Divestment</v>
          </cell>
          <cell r="C94" t="str">
            <v/>
          </cell>
          <cell r="D94"/>
          <cell r="E94" t="str">
            <v>Darren Taylor</v>
          </cell>
          <cell r="F94" t="str">
            <v/>
          </cell>
          <cell r="G94" t="str">
            <v>CORP</v>
          </cell>
          <cell r="H94" t="str">
            <v>Z00001</v>
          </cell>
          <cell r="I94" t="str">
            <v/>
          </cell>
          <cell r="J94" t="str">
            <v/>
          </cell>
          <cell r="K94">
            <v>30000</v>
          </cell>
          <cell r="L94">
            <v>0</v>
          </cell>
          <cell r="M94">
            <v>0</v>
          </cell>
          <cell r="N94">
            <v>21104.28</v>
          </cell>
          <cell r="O94">
            <v>8895.7199999999993</v>
          </cell>
          <cell r="P94">
            <v>8895.7199999999993</v>
          </cell>
          <cell r="Q94">
            <v>29.7</v>
          </cell>
          <cell r="R94" t="str">
            <v>AUD</v>
          </cell>
          <cell r="S94"/>
          <cell r="T94" t="str">
            <v>30.09.2019</v>
          </cell>
          <cell r="U94" t="str">
            <v/>
          </cell>
          <cell r="V94" t="str">
            <v>PREL</v>
          </cell>
          <cell r="W94" t="str">
            <v>09</v>
          </cell>
          <cell r="X94" t="str">
            <v>30/09/2019</v>
          </cell>
        </row>
        <row r="95">
          <cell r="A95" t="str">
            <v>EXPI18010</v>
          </cell>
          <cell r="B95" t="str">
            <v>Geelong Enviromental Provision</v>
          </cell>
          <cell r="C95" t="str">
            <v>CXG7</v>
          </cell>
          <cell r="D95">
            <v>43361</v>
          </cell>
          <cell r="E95" t="str">
            <v>Luke Richards</v>
          </cell>
          <cell r="F95" t="str">
            <v/>
          </cell>
          <cell r="G95" t="str">
            <v>GEEL</v>
          </cell>
          <cell r="H95" t="str">
            <v>S00271</v>
          </cell>
          <cell r="I95" t="str">
            <v/>
          </cell>
          <cell r="J95" t="str">
            <v/>
          </cell>
          <cell r="K95">
            <v>22000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 t="str">
            <v>AUD</v>
          </cell>
          <cell r="S95">
            <v>43361</v>
          </cell>
          <cell r="T95" t="str">
            <v>30.09.2019</v>
          </cell>
          <cell r="U95" t="str">
            <v/>
          </cell>
          <cell r="V95" t="str">
            <v>REL</v>
          </cell>
          <cell r="W95" t="str">
            <v>09</v>
          </cell>
          <cell r="X95" t="str">
            <v>30/09/2019</v>
          </cell>
        </row>
        <row r="96">
          <cell r="A96" t="str">
            <v>EXPI18011</v>
          </cell>
          <cell r="B96" t="str">
            <v>Farm Aid Appeal</v>
          </cell>
          <cell r="C96" t="str">
            <v>CXG7</v>
          </cell>
          <cell r="D96">
            <v>43361</v>
          </cell>
          <cell r="E96" t="str">
            <v>Damian Buttler</v>
          </cell>
          <cell r="F96" t="str">
            <v/>
          </cell>
          <cell r="G96" t="str">
            <v>TRAD</v>
          </cell>
          <cell r="H96" t="str">
            <v>S00001</v>
          </cell>
          <cell r="I96" t="str">
            <v/>
          </cell>
          <cell r="J96" t="str">
            <v/>
          </cell>
          <cell r="K96">
            <v>28000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 t="str">
            <v>AUD</v>
          </cell>
          <cell r="S96"/>
          <cell r="T96" t="str">
            <v>30.09.2019</v>
          </cell>
          <cell r="U96" t="str">
            <v/>
          </cell>
          <cell r="V96" t="str">
            <v>REL</v>
          </cell>
          <cell r="W96" t="str">
            <v>09</v>
          </cell>
          <cell r="X96" t="str">
            <v>30/09/2019</v>
          </cell>
        </row>
        <row r="97">
          <cell r="A97" t="str">
            <v>EXPI19001</v>
          </cell>
          <cell r="B97" t="str">
            <v>Gas Exploration Project</v>
          </cell>
          <cell r="C97" t="str">
            <v>CXG7</v>
          </cell>
          <cell r="D97">
            <v>43385</v>
          </cell>
          <cell r="E97" t="str">
            <v>Arjun Banga</v>
          </cell>
          <cell r="F97" t="str">
            <v/>
          </cell>
          <cell r="G97" t="str">
            <v>CORP</v>
          </cell>
          <cell r="H97" t="str">
            <v>Z00001</v>
          </cell>
          <cell r="I97" t="str">
            <v/>
          </cell>
          <cell r="J97" t="str">
            <v/>
          </cell>
          <cell r="K97">
            <v>20000000</v>
          </cell>
          <cell r="L97">
            <v>144176</v>
          </cell>
          <cell r="M97">
            <v>757293.54</v>
          </cell>
          <cell r="N97">
            <v>757293.54</v>
          </cell>
          <cell r="O97">
            <v>435875</v>
          </cell>
          <cell r="P97">
            <v>1193168.54</v>
          </cell>
          <cell r="Q97">
            <v>6</v>
          </cell>
          <cell r="R97" t="str">
            <v>AUD</v>
          </cell>
          <cell r="S97">
            <v>43385</v>
          </cell>
          <cell r="T97" t="str">
            <v>30.09.2019</v>
          </cell>
          <cell r="U97" t="str">
            <v/>
          </cell>
          <cell r="V97" t="str">
            <v>REL</v>
          </cell>
          <cell r="W97" t="str">
            <v>09</v>
          </cell>
          <cell r="X97" t="str">
            <v>30/09/2019</v>
          </cell>
        </row>
        <row r="98">
          <cell r="A98" t="str">
            <v>EXPI19002</v>
          </cell>
          <cell r="B98" t="str">
            <v>Port Lincoln Asbestos Removal</v>
          </cell>
          <cell r="C98" t="str">
            <v>CXG7</v>
          </cell>
          <cell r="D98">
            <v>43388</v>
          </cell>
          <cell r="E98" t="str">
            <v>Daniel Theuma</v>
          </cell>
          <cell r="F98" t="str">
            <v/>
          </cell>
          <cell r="G98" t="str">
            <v>FERT</v>
          </cell>
          <cell r="H98" t="str">
            <v>S00530</v>
          </cell>
          <cell r="I98" t="str">
            <v/>
          </cell>
          <cell r="J98" t="str">
            <v/>
          </cell>
          <cell r="K98">
            <v>75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 t="str">
            <v>AUD</v>
          </cell>
          <cell r="S98"/>
          <cell r="T98" t="str">
            <v>30.09.2019</v>
          </cell>
          <cell r="U98" t="str">
            <v/>
          </cell>
          <cell r="V98" t="str">
            <v>REL</v>
          </cell>
          <cell r="W98" t="str">
            <v>09</v>
          </cell>
          <cell r="X98" t="str">
            <v>30/09/2019</v>
          </cell>
        </row>
        <row r="99">
          <cell r="A99" t="str">
            <v>EXPMI08001</v>
          </cell>
          <cell r="B99" t="str">
            <v>Mt Isa Additional FIFO*</v>
          </cell>
          <cell r="C99" t="str">
            <v>KES2</v>
          </cell>
          <cell r="D99">
            <v>40646</v>
          </cell>
          <cell r="E99" t="str">
            <v>Warren Waples</v>
          </cell>
          <cell r="F99" t="str">
            <v/>
          </cell>
          <cell r="G99" t="str">
            <v>MISA</v>
          </cell>
          <cell r="H99" t="str">
            <v>S00900</v>
          </cell>
          <cell r="I99" t="str">
            <v/>
          </cell>
          <cell r="J99" t="str">
            <v/>
          </cell>
          <cell r="K99">
            <v>0</v>
          </cell>
          <cell r="L99">
            <v>0</v>
          </cell>
          <cell r="M99">
            <v>0</v>
          </cell>
          <cell r="N99">
            <v>250473.23</v>
          </cell>
          <cell r="O99">
            <v>0</v>
          </cell>
          <cell r="P99">
            <v>0</v>
          </cell>
          <cell r="Q99">
            <v>0</v>
          </cell>
          <cell r="R99" t="str">
            <v>AUD</v>
          </cell>
          <cell r="S99"/>
          <cell r="T99" t="str">
            <v>30.09.2008</v>
          </cell>
          <cell r="U99" t="str">
            <v/>
          </cell>
          <cell r="V99" t="str">
            <v>CLSD</v>
          </cell>
          <cell r="W99" t="str">
            <v>09</v>
          </cell>
          <cell r="X99" t="str">
            <v>30/09/2008</v>
          </cell>
        </row>
        <row r="100">
          <cell r="A100" t="str">
            <v>EXPMOR</v>
          </cell>
          <cell r="B100" t="str">
            <v>Moranbah - IPL Spending Am Nit Facility</v>
          </cell>
          <cell r="C100" t="str">
            <v>PXS6</v>
          </cell>
          <cell r="D100">
            <v>42834</v>
          </cell>
          <cell r="E100" t="str">
            <v>Albert Retief</v>
          </cell>
          <cell r="F100" t="str">
            <v/>
          </cell>
          <cell r="G100" t="str">
            <v>CORP</v>
          </cell>
          <cell r="H100" t="str">
            <v>Z00001</v>
          </cell>
          <cell r="I100" t="str">
            <v/>
          </cell>
          <cell r="J100" t="str">
            <v/>
          </cell>
          <cell r="K100">
            <v>0</v>
          </cell>
          <cell r="L100">
            <v>0</v>
          </cell>
          <cell r="M100">
            <v>0</v>
          </cell>
          <cell r="N100">
            <v>12082210.9</v>
          </cell>
          <cell r="O100">
            <v>0</v>
          </cell>
          <cell r="P100">
            <v>0</v>
          </cell>
          <cell r="Q100">
            <v>0</v>
          </cell>
          <cell r="R100" t="str">
            <v>AUD</v>
          </cell>
          <cell r="S100"/>
          <cell r="T100" t="str">
            <v>30.09.2009</v>
          </cell>
          <cell r="U100" t="str">
            <v/>
          </cell>
          <cell r="V100" t="str">
            <v>CLSD</v>
          </cell>
          <cell r="W100" t="str">
            <v>09</v>
          </cell>
          <cell r="X100" t="str">
            <v>30/09/2009</v>
          </cell>
        </row>
        <row r="101">
          <cell r="A101" t="str">
            <v>EXPNO08008</v>
          </cell>
          <cell r="B101" t="str">
            <v>AR (D)  Mackay PDC upgr</v>
          </cell>
          <cell r="C101" t="str">
            <v>CXG7</v>
          </cell>
          <cell r="D101">
            <v>41920</v>
          </cell>
          <cell r="E101" t="str">
            <v>Ray J Gofton</v>
          </cell>
          <cell r="F101" t="str">
            <v/>
          </cell>
          <cell r="G101" t="str">
            <v>FERT</v>
          </cell>
          <cell r="H101" t="str">
            <v>S00530</v>
          </cell>
          <cell r="I101" t="str">
            <v/>
          </cell>
          <cell r="J101" t="str">
            <v/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 t="str">
            <v>AUD</v>
          </cell>
          <cell r="S101"/>
          <cell r="T101" t="str">
            <v>30.09.2008</v>
          </cell>
          <cell r="U101" t="str">
            <v/>
          </cell>
          <cell r="V101" t="str">
            <v>CLSD</v>
          </cell>
          <cell r="W101" t="str">
            <v>10</v>
          </cell>
          <cell r="X101" t="str">
            <v>30/09/2008</v>
          </cell>
        </row>
        <row r="102">
          <cell r="A102" t="str">
            <v>EXPS07001</v>
          </cell>
          <cell r="B102" t="str">
            <v>Contractor Site Back Charges*</v>
          </cell>
          <cell r="C102" t="str">
            <v>PXS6</v>
          </cell>
          <cell r="D102">
            <v>43132</v>
          </cell>
          <cell r="E102" t="str">
            <v>John Gretton</v>
          </cell>
          <cell r="F102" t="str">
            <v/>
          </cell>
          <cell r="G102" t="str">
            <v>PHOS</v>
          </cell>
          <cell r="H102" t="str">
            <v>S00801</v>
          </cell>
          <cell r="I102" t="str">
            <v/>
          </cell>
          <cell r="J102" t="str">
            <v>PHO1</v>
          </cell>
          <cell r="K102">
            <v>0</v>
          </cell>
          <cell r="L102">
            <v>1483.56</v>
          </cell>
          <cell r="M102">
            <v>1483.56</v>
          </cell>
          <cell r="N102">
            <v>3556891.25</v>
          </cell>
          <cell r="O102">
            <v>0</v>
          </cell>
          <cell r="P102">
            <v>1483.56</v>
          </cell>
          <cell r="Q102">
            <v>0</v>
          </cell>
          <cell r="R102" t="str">
            <v>AUD</v>
          </cell>
          <cell r="S102"/>
          <cell r="T102" t="str">
            <v>30.09.2018</v>
          </cell>
          <cell r="U102" t="str">
            <v/>
          </cell>
          <cell r="V102" t="str">
            <v>PREL</v>
          </cell>
          <cell r="W102" t="str">
            <v>09</v>
          </cell>
          <cell r="X102" t="str">
            <v>30/09/2018</v>
          </cell>
        </row>
        <row r="103">
          <cell r="A103" t="str">
            <v>EXPS07002</v>
          </cell>
          <cell r="B103" t="str">
            <v>Shed Roof Corrosion Prevention</v>
          </cell>
          <cell r="C103" t="str">
            <v>CXLD</v>
          </cell>
          <cell r="D103">
            <v>41562</v>
          </cell>
          <cell r="E103" t="str">
            <v>Geoff Brown</v>
          </cell>
          <cell r="F103" t="str">
            <v/>
          </cell>
          <cell r="G103" t="str">
            <v>TSVL</v>
          </cell>
          <cell r="H103" t="str">
            <v>S00525</v>
          </cell>
          <cell r="I103" t="str">
            <v/>
          </cell>
          <cell r="J103" t="str">
            <v/>
          </cell>
          <cell r="K103">
            <v>0</v>
          </cell>
          <cell r="L103">
            <v>0</v>
          </cell>
          <cell r="M103">
            <v>0</v>
          </cell>
          <cell r="N103">
            <v>275131</v>
          </cell>
          <cell r="O103">
            <v>0</v>
          </cell>
          <cell r="P103">
            <v>0</v>
          </cell>
          <cell r="Q103">
            <v>0</v>
          </cell>
          <cell r="R103" t="str">
            <v>AUD</v>
          </cell>
          <cell r="S103"/>
          <cell r="T103" t="str">
            <v>30.09.2007</v>
          </cell>
          <cell r="U103" t="str">
            <v/>
          </cell>
          <cell r="V103" t="str">
            <v>CLSD</v>
          </cell>
          <cell r="W103" t="str">
            <v>09</v>
          </cell>
          <cell r="X103" t="str">
            <v>30/09/2007</v>
          </cell>
        </row>
        <row r="104">
          <cell r="A104" t="str">
            <v>EXPS07003</v>
          </cell>
          <cell r="B104" t="str">
            <v>Spare -Final Absorption Tower Mist Elim*</v>
          </cell>
          <cell r="C104" t="str">
            <v>KES2</v>
          </cell>
          <cell r="D104">
            <v>39584</v>
          </cell>
          <cell r="E104" t="str">
            <v>Andrew Corney</v>
          </cell>
          <cell r="F104" t="str">
            <v/>
          </cell>
          <cell r="G104" t="str">
            <v>MISA</v>
          </cell>
          <cell r="H104" t="str">
            <v>S00900</v>
          </cell>
          <cell r="I104" t="str">
            <v/>
          </cell>
          <cell r="J104" t="str">
            <v>ISA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 t="str">
            <v>AUD</v>
          </cell>
          <cell r="S104"/>
          <cell r="T104" t="str">
            <v>31.03.2008</v>
          </cell>
          <cell r="U104" t="str">
            <v/>
          </cell>
          <cell r="V104" t="str">
            <v>CLSD</v>
          </cell>
          <cell r="W104" t="str">
            <v>09</v>
          </cell>
          <cell r="X104" t="str">
            <v>31/03/2008</v>
          </cell>
        </row>
        <row r="105">
          <cell r="A105" t="str">
            <v>EXPS07004</v>
          </cell>
          <cell r="B105" t="str">
            <v>Process Development Team Costing</v>
          </cell>
          <cell r="C105" t="str">
            <v>CXLD</v>
          </cell>
          <cell r="D105">
            <v>41561</v>
          </cell>
          <cell r="E105" t="str">
            <v>Pieter Haverkamp</v>
          </cell>
          <cell r="F105" t="str">
            <v/>
          </cell>
          <cell r="G105" t="str">
            <v>PHOS</v>
          </cell>
          <cell r="H105" t="str">
            <v>S00801</v>
          </cell>
          <cell r="I105" t="str">
            <v/>
          </cell>
          <cell r="J105" t="str">
            <v/>
          </cell>
          <cell r="K105">
            <v>0</v>
          </cell>
          <cell r="L105">
            <v>0</v>
          </cell>
          <cell r="M105">
            <v>0</v>
          </cell>
          <cell r="N105">
            <v>3394592.48</v>
          </cell>
          <cell r="O105">
            <v>0</v>
          </cell>
          <cell r="P105">
            <v>0</v>
          </cell>
          <cell r="Q105">
            <v>0</v>
          </cell>
          <cell r="R105" t="str">
            <v>AUD</v>
          </cell>
          <cell r="S105"/>
          <cell r="T105" t="str">
            <v>30.09.2010</v>
          </cell>
          <cell r="U105" t="str">
            <v/>
          </cell>
          <cell r="V105" t="str">
            <v>CLSD</v>
          </cell>
          <cell r="W105" t="str">
            <v>09</v>
          </cell>
          <cell r="X105" t="str">
            <v>30/09/2010</v>
          </cell>
        </row>
        <row r="106">
          <cell r="A106" t="str">
            <v>EXPS08001</v>
          </cell>
          <cell r="B106" t="str">
            <v>Lab Analysis*</v>
          </cell>
          <cell r="C106" t="str">
            <v>KES2</v>
          </cell>
          <cell r="D106">
            <v>40809</v>
          </cell>
          <cell r="E106" t="str">
            <v>Susan Lucas</v>
          </cell>
          <cell r="F106" t="str">
            <v/>
          </cell>
          <cell r="G106" t="str">
            <v>PHOS</v>
          </cell>
          <cell r="H106" t="str">
            <v>S00801</v>
          </cell>
          <cell r="I106" t="str">
            <v/>
          </cell>
          <cell r="J106" t="str">
            <v/>
          </cell>
          <cell r="K106">
            <v>0</v>
          </cell>
          <cell r="L106">
            <v>0</v>
          </cell>
          <cell r="M106">
            <v>0</v>
          </cell>
          <cell r="N106">
            <v>2754</v>
          </cell>
          <cell r="O106">
            <v>0</v>
          </cell>
          <cell r="P106">
            <v>0</v>
          </cell>
          <cell r="Q106">
            <v>0</v>
          </cell>
          <cell r="R106" t="str">
            <v>AUD</v>
          </cell>
          <cell r="S106"/>
          <cell r="T106" t="str">
            <v>30.09.2008</v>
          </cell>
          <cell r="U106" t="str">
            <v/>
          </cell>
          <cell r="V106" t="str">
            <v>CLSD</v>
          </cell>
          <cell r="W106" t="str">
            <v>09</v>
          </cell>
          <cell r="X106" t="str">
            <v>30/09/2008</v>
          </cell>
        </row>
        <row r="107">
          <cell r="A107" t="str">
            <v>EXPS08002</v>
          </cell>
          <cell r="B107" t="str">
            <v>Temporary Fertiliser Storage Feb08*</v>
          </cell>
          <cell r="C107" t="str">
            <v>KES2</v>
          </cell>
          <cell r="D107">
            <v>40809</v>
          </cell>
          <cell r="E107" t="str">
            <v>Neil Hutton</v>
          </cell>
          <cell r="F107" t="str">
            <v/>
          </cell>
          <cell r="G107" t="str">
            <v>TSVL</v>
          </cell>
          <cell r="H107" t="str">
            <v>S00520</v>
          </cell>
          <cell r="I107" t="str">
            <v/>
          </cell>
          <cell r="J107" t="str">
            <v/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 t="str">
            <v>AUD</v>
          </cell>
          <cell r="S107"/>
          <cell r="T107" t="str">
            <v>30.09.2008</v>
          </cell>
          <cell r="U107" t="str">
            <v/>
          </cell>
          <cell r="V107" t="str">
            <v>CLSD</v>
          </cell>
          <cell r="W107" t="str">
            <v>09</v>
          </cell>
          <cell r="X107" t="str">
            <v>30/09/2008</v>
          </cell>
        </row>
        <row r="108">
          <cell r="A108" t="str">
            <v>EXPS08003</v>
          </cell>
          <cell r="B108" t="str">
            <v>PIR812 - Mobile Equipment Fleet upgr*</v>
          </cell>
          <cell r="C108" t="str">
            <v>KES2</v>
          </cell>
          <cell r="D108">
            <v>40809</v>
          </cell>
          <cell r="E108" t="str">
            <v>Andrew Mitchell</v>
          </cell>
          <cell r="F108" t="str">
            <v/>
          </cell>
          <cell r="G108" t="str">
            <v>PHOS</v>
          </cell>
          <cell r="H108" t="str">
            <v>S00801</v>
          </cell>
          <cell r="I108" t="str">
            <v/>
          </cell>
          <cell r="J108" t="str">
            <v/>
          </cell>
          <cell r="K108">
            <v>0</v>
          </cell>
          <cell r="L108">
            <v>0</v>
          </cell>
          <cell r="M108">
            <v>0</v>
          </cell>
          <cell r="N108">
            <v>1327.5</v>
          </cell>
          <cell r="O108">
            <v>0</v>
          </cell>
          <cell r="P108">
            <v>0</v>
          </cell>
          <cell r="Q108">
            <v>0</v>
          </cell>
          <cell r="R108" t="str">
            <v>AUD</v>
          </cell>
          <cell r="S108"/>
          <cell r="T108" t="str">
            <v>30.09.2008</v>
          </cell>
          <cell r="U108" t="str">
            <v/>
          </cell>
          <cell r="V108" t="str">
            <v>CLSD</v>
          </cell>
          <cell r="W108" t="str">
            <v>09</v>
          </cell>
          <cell r="X108" t="str">
            <v>30/09/2008</v>
          </cell>
        </row>
        <row r="109">
          <cell r="A109" t="str">
            <v>EXPS09001</v>
          </cell>
          <cell r="B109" t="str">
            <v>Sulphuric Bund Clean Up*</v>
          </cell>
          <cell r="C109" t="str">
            <v>KES2</v>
          </cell>
          <cell r="D109">
            <v>40809</v>
          </cell>
          <cell r="E109" t="str">
            <v>Ron Kellar</v>
          </cell>
          <cell r="F109" t="str">
            <v/>
          </cell>
          <cell r="G109" t="str">
            <v>PHOS</v>
          </cell>
          <cell r="H109" t="str">
            <v>S00830</v>
          </cell>
          <cell r="I109" t="str">
            <v/>
          </cell>
          <cell r="J109" t="str">
            <v/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str">
            <v>AUD</v>
          </cell>
          <cell r="S109"/>
          <cell r="T109" t="str">
            <v>30.09.2009</v>
          </cell>
          <cell r="U109" t="str">
            <v/>
          </cell>
          <cell r="V109" t="str">
            <v>CLSD</v>
          </cell>
          <cell r="W109" t="str">
            <v>09</v>
          </cell>
          <cell r="X109" t="str">
            <v>30/09/2009</v>
          </cell>
        </row>
        <row r="110">
          <cell r="A110" t="str">
            <v>EXPS09002</v>
          </cell>
          <cell r="B110" t="str">
            <v>Mining Contract Tender Costs*</v>
          </cell>
          <cell r="C110" t="str">
            <v>KES2</v>
          </cell>
          <cell r="D110">
            <v>40809</v>
          </cell>
          <cell r="E110" t="str">
            <v>Neil Hutton</v>
          </cell>
          <cell r="F110" t="str">
            <v/>
          </cell>
          <cell r="G110" t="str">
            <v>PHOS</v>
          </cell>
          <cell r="H110" t="str">
            <v>S00810</v>
          </cell>
          <cell r="I110" t="str">
            <v/>
          </cell>
          <cell r="J110" t="str">
            <v/>
          </cell>
          <cell r="K110">
            <v>0</v>
          </cell>
          <cell r="L110">
            <v>0</v>
          </cell>
          <cell r="M110">
            <v>0</v>
          </cell>
          <cell r="N110">
            <v>13777.83</v>
          </cell>
          <cell r="O110">
            <v>0</v>
          </cell>
          <cell r="P110">
            <v>0</v>
          </cell>
          <cell r="Q110">
            <v>0</v>
          </cell>
          <cell r="R110" t="str">
            <v>AUD</v>
          </cell>
          <cell r="S110"/>
          <cell r="T110" t="str">
            <v>30.09.2009</v>
          </cell>
          <cell r="U110" t="str">
            <v/>
          </cell>
          <cell r="V110" t="str">
            <v>CLSD</v>
          </cell>
          <cell r="W110" t="str">
            <v>09</v>
          </cell>
          <cell r="X110" t="str">
            <v>30/09/2009</v>
          </cell>
        </row>
        <row r="111">
          <cell r="A111" t="str">
            <v>EXPS09003</v>
          </cell>
          <cell r="B111" t="str">
            <v>Review of Idle Assets - Phos*</v>
          </cell>
          <cell r="C111" t="str">
            <v>KES2</v>
          </cell>
          <cell r="D111">
            <v>40809</v>
          </cell>
          <cell r="E111" t="str">
            <v>Sam Constas</v>
          </cell>
          <cell r="F111" t="str">
            <v/>
          </cell>
          <cell r="G111" t="str">
            <v>PHOS</v>
          </cell>
          <cell r="H111" t="str">
            <v>S00801</v>
          </cell>
          <cell r="I111" t="str">
            <v/>
          </cell>
          <cell r="J111" t="str">
            <v/>
          </cell>
          <cell r="K111">
            <v>0</v>
          </cell>
          <cell r="L111">
            <v>0</v>
          </cell>
          <cell r="M111">
            <v>0</v>
          </cell>
          <cell r="N111">
            <v>-9307.17</v>
          </cell>
          <cell r="O111">
            <v>0</v>
          </cell>
          <cell r="P111">
            <v>0</v>
          </cell>
          <cell r="Q111">
            <v>0</v>
          </cell>
          <cell r="R111" t="str">
            <v>AUD</v>
          </cell>
          <cell r="S111"/>
          <cell r="T111" t="str">
            <v>30.09.2009</v>
          </cell>
          <cell r="U111" t="str">
            <v/>
          </cell>
          <cell r="V111" t="str">
            <v>CLSD SETC</v>
          </cell>
          <cell r="W111" t="str">
            <v>09</v>
          </cell>
          <cell r="X111" t="str">
            <v>30/09/2009</v>
          </cell>
        </row>
        <row r="112">
          <cell r="A112" t="str">
            <v>EXPS09004</v>
          </cell>
          <cell r="B112" t="str">
            <v>North Qld Sourcing Review*</v>
          </cell>
          <cell r="C112" t="str">
            <v>KES2</v>
          </cell>
          <cell r="D112">
            <v>40809</v>
          </cell>
          <cell r="E112" t="str">
            <v>Brett Landels</v>
          </cell>
          <cell r="F112" t="str">
            <v/>
          </cell>
          <cell r="G112" t="str">
            <v>PHOS</v>
          </cell>
          <cell r="H112" t="str">
            <v>S00801</v>
          </cell>
          <cell r="I112" t="str">
            <v/>
          </cell>
          <cell r="J112" t="str">
            <v/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str">
            <v>AUD</v>
          </cell>
          <cell r="S112"/>
          <cell r="T112" t="str">
            <v>30.09.2009</v>
          </cell>
          <cell r="U112" t="str">
            <v/>
          </cell>
          <cell r="V112" t="str">
            <v>CLSD</v>
          </cell>
          <cell r="W112" t="str">
            <v>09</v>
          </cell>
          <cell r="X112" t="str">
            <v>30/09/2009</v>
          </cell>
        </row>
        <row r="113">
          <cell r="A113" t="str">
            <v>EXPS09005</v>
          </cell>
          <cell r="B113" t="str">
            <v>Transport Fertiliser - Bunker to Shed*</v>
          </cell>
          <cell r="C113" t="str">
            <v>KES2</v>
          </cell>
          <cell r="D113">
            <v>40809</v>
          </cell>
          <cell r="E113" t="str">
            <v>Terry Moss</v>
          </cell>
          <cell r="F113" t="str">
            <v/>
          </cell>
          <cell r="G113" t="str">
            <v>PHOS</v>
          </cell>
          <cell r="H113" t="str">
            <v>S00850</v>
          </cell>
          <cell r="I113" t="str">
            <v/>
          </cell>
          <cell r="J113" t="str">
            <v/>
          </cell>
          <cell r="K113">
            <v>0</v>
          </cell>
          <cell r="L113">
            <v>0</v>
          </cell>
          <cell r="M113">
            <v>0</v>
          </cell>
          <cell r="N113">
            <v>229010.32</v>
          </cell>
          <cell r="O113">
            <v>0</v>
          </cell>
          <cell r="P113">
            <v>0</v>
          </cell>
          <cell r="Q113">
            <v>0</v>
          </cell>
          <cell r="R113" t="str">
            <v>AUD</v>
          </cell>
          <cell r="S113"/>
          <cell r="T113" t="str">
            <v>30.09.2009</v>
          </cell>
          <cell r="U113" t="str">
            <v/>
          </cell>
          <cell r="V113" t="str">
            <v>CLSD</v>
          </cell>
          <cell r="W113" t="str">
            <v>09</v>
          </cell>
          <cell r="X113" t="str">
            <v>30/09/2009</v>
          </cell>
        </row>
        <row r="114">
          <cell r="A114" t="str">
            <v>EXPS09006</v>
          </cell>
          <cell r="B114" t="str">
            <v>Decant Return to Grani - 2009FY*</v>
          </cell>
          <cell r="C114" t="str">
            <v>KES2</v>
          </cell>
          <cell r="D114">
            <v>40121</v>
          </cell>
          <cell r="E114" t="str">
            <v>Raj Solanki</v>
          </cell>
          <cell r="F114" t="str">
            <v/>
          </cell>
          <cell r="G114" t="str">
            <v>PHOS</v>
          </cell>
          <cell r="H114" t="str">
            <v>S00850</v>
          </cell>
          <cell r="I114" t="str">
            <v/>
          </cell>
          <cell r="J114" t="str">
            <v/>
          </cell>
          <cell r="K114">
            <v>0</v>
          </cell>
          <cell r="L114">
            <v>0</v>
          </cell>
          <cell r="M114">
            <v>0</v>
          </cell>
          <cell r="N114">
            <v>459470.01</v>
          </cell>
          <cell r="O114">
            <v>0</v>
          </cell>
          <cell r="P114">
            <v>0</v>
          </cell>
          <cell r="Q114">
            <v>0</v>
          </cell>
          <cell r="R114" t="str">
            <v>AUD</v>
          </cell>
          <cell r="S114"/>
          <cell r="T114" t="str">
            <v>30.09.2009</v>
          </cell>
          <cell r="U114" t="str">
            <v/>
          </cell>
          <cell r="V114" t="str">
            <v>CLSD</v>
          </cell>
          <cell r="W114" t="str">
            <v>09</v>
          </cell>
          <cell r="X114" t="str">
            <v>30/09/2009</v>
          </cell>
        </row>
        <row r="115">
          <cell r="A115" t="str">
            <v>EXPS09007</v>
          </cell>
          <cell r="B115" t="str">
            <v>DAP Sulphur Additive Trial (Gran)*</v>
          </cell>
          <cell r="C115" t="str">
            <v>KES2</v>
          </cell>
          <cell r="D115">
            <v>40809</v>
          </cell>
          <cell r="E115" t="str">
            <v>Du Plessis Gerrie</v>
          </cell>
          <cell r="F115" t="str">
            <v/>
          </cell>
          <cell r="G115" t="str">
            <v>PHOS</v>
          </cell>
          <cell r="H115" t="str">
            <v>S00801</v>
          </cell>
          <cell r="I115" t="str">
            <v>SPE04</v>
          </cell>
          <cell r="J115" t="str">
            <v/>
          </cell>
          <cell r="K115">
            <v>144673</v>
          </cell>
          <cell r="L115">
            <v>0</v>
          </cell>
          <cell r="M115">
            <v>0</v>
          </cell>
          <cell r="N115">
            <v>74493.259999999995</v>
          </cell>
          <cell r="O115">
            <v>0</v>
          </cell>
          <cell r="P115">
            <v>0</v>
          </cell>
          <cell r="Q115">
            <v>0</v>
          </cell>
          <cell r="R115" t="str">
            <v>AUD</v>
          </cell>
          <cell r="S115">
            <v>39946</v>
          </cell>
          <cell r="T115" t="str">
            <v>30.06.2009</v>
          </cell>
          <cell r="U115" t="str">
            <v/>
          </cell>
          <cell r="V115" t="str">
            <v>CLSD</v>
          </cell>
          <cell r="W115" t="str">
            <v>09</v>
          </cell>
          <cell r="X115" t="str">
            <v>30/06/2009</v>
          </cell>
        </row>
        <row r="116">
          <cell r="A116" t="str">
            <v>EXPS09008</v>
          </cell>
          <cell r="B116" t="str">
            <v>Gypsum Haulage from Emergency Pad*</v>
          </cell>
          <cell r="C116" t="str">
            <v>KES2</v>
          </cell>
          <cell r="D116">
            <v>40809</v>
          </cell>
          <cell r="E116" t="str">
            <v>Vidar Karlsbakk</v>
          </cell>
          <cell r="F116" t="str">
            <v/>
          </cell>
          <cell r="G116" t="str">
            <v>PHOS</v>
          </cell>
          <cell r="H116" t="str">
            <v>S00830</v>
          </cell>
          <cell r="I116" t="str">
            <v>SPP01</v>
          </cell>
          <cell r="J116" t="str">
            <v/>
          </cell>
          <cell r="K116">
            <v>0</v>
          </cell>
          <cell r="L116">
            <v>0</v>
          </cell>
          <cell r="M116">
            <v>0</v>
          </cell>
          <cell r="N116">
            <v>121600</v>
          </cell>
          <cell r="O116">
            <v>0</v>
          </cell>
          <cell r="P116">
            <v>0</v>
          </cell>
          <cell r="Q116">
            <v>0</v>
          </cell>
          <cell r="R116" t="str">
            <v>AUD</v>
          </cell>
          <cell r="S116">
            <v>39987</v>
          </cell>
          <cell r="T116" t="str">
            <v>30.09.2009</v>
          </cell>
          <cell r="U116" t="str">
            <v/>
          </cell>
          <cell r="V116" t="str">
            <v>CLSD</v>
          </cell>
          <cell r="W116" t="str">
            <v>09</v>
          </cell>
          <cell r="X116" t="str">
            <v>30/09/2009</v>
          </cell>
        </row>
        <row r="117">
          <cell r="A117" t="str">
            <v>EXPS09009</v>
          </cell>
          <cell r="B117" t="str">
            <v>Gypsum Piping Stub Flanges*</v>
          </cell>
          <cell r="C117" t="str">
            <v>KES2</v>
          </cell>
          <cell r="D117">
            <v>40809</v>
          </cell>
          <cell r="E117" t="str">
            <v>Nick Spargo</v>
          </cell>
          <cell r="F117" t="str">
            <v/>
          </cell>
          <cell r="G117" t="str">
            <v>PHOS</v>
          </cell>
          <cell r="H117" t="str">
            <v>S00830</v>
          </cell>
          <cell r="I117" t="str">
            <v>SPP02</v>
          </cell>
          <cell r="J117" t="str">
            <v/>
          </cell>
          <cell r="K117">
            <v>0</v>
          </cell>
          <cell r="L117">
            <v>0</v>
          </cell>
          <cell r="M117">
            <v>0</v>
          </cell>
          <cell r="N117">
            <v>28441.46</v>
          </cell>
          <cell r="O117">
            <v>0</v>
          </cell>
          <cell r="P117">
            <v>0</v>
          </cell>
          <cell r="Q117">
            <v>0</v>
          </cell>
          <cell r="R117" t="str">
            <v>AUD</v>
          </cell>
          <cell r="S117">
            <v>40031</v>
          </cell>
          <cell r="T117" t="str">
            <v>30.09.2009</v>
          </cell>
          <cell r="U117" t="str">
            <v/>
          </cell>
          <cell r="V117" t="str">
            <v>CLSD</v>
          </cell>
          <cell r="W117" t="str">
            <v>09</v>
          </cell>
          <cell r="X117" t="str">
            <v>30/09/2009</v>
          </cell>
        </row>
        <row r="118">
          <cell r="A118" t="str">
            <v>EXPS09010</v>
          </cell>
          <cell r="B118" t="str">
            <v>DAP Re-Processing Costs*</v>
          </cell>
          <cell r="C118" t="str">
            <v>KES2</v>
          </cell>
          <cell r="D118">
            <v>40809</v>
          </cell>
          <cell r="E118" t="str">
            <v>Colm Friel</v>
          </cell>
          <cell r="F118" t="str">
            <v/>
          </cell>
          <cell r="G118" t="str">
            <v>PHOS</v>
          </cell>
          <cell r="H118" t="str">
            <v>S00850</v>
          </cell>
          <cell r="I118" t="str">
            <v/>
          </cell>
          <cell r="J118" t="str">
            <v/>
          </cell>
          <cell r="K118">
            <v>0</v>
          </cell>
          <cell r="L118">
            <v>0</v>
          </cell>
          <cell r="M118">
            <v>0</v>
          </cell>
          <cell r="N118">
            <v>287467.45</v>
          </cell>
          <cell r="O118">
            <v>0</v>
          </cell>
          <cell r="P118">
            <v>0</v>
          </cell>
          <cell r="Q118">
            <v>0</v>
          </cell>
          <cell r="R118" t="str">
            <v>AUD</v>
          </cell>
          <cell r="S118"/>
          <cell r="T118" t="str">
            <v>30.09.2010</v>
          </cell>
          <cell r="U118" t="str">
            <v/>
          </cell>
          <cell r="V118" t="str">
            <v>CLSD</v>
          </cell>
          <cell r="W118" t="str">
            <v>09</v>
          </cell>
          <cell r="X118" t="str">
            <v>30/09/2010</v>
          </cell>
        </row>
        <row r="119">
          <cell r="A119" t="str">
            <v>EXPS10001</v>
          </cell>
          <cell r="B119" t="str">
            <v>Decant Return to Grani - 2010FY</v>
          </cell>
          <cell r="C119" t="str">
            <v>CXLD</v>
          </cell>
          <cell r="D119">
            <v>41561</v>
          </cell>
          <cell r="E119" t="str">
            <v>Colm Friel</v>
          </cell>
          <cell r="F119" t="str">
            <v/>
          </cell>
          <cell r="G119" t="str">
            <v>PHOS</v>
          </cell>
          <cell r="H119" t="str">
            <v>S00850</v>
          </cell>
          <cell r="I119" t="str">
            <v>SPG01</v>
          </cell>
          <cell r="J119" t="str">
            <v/>
          </cell>
          <cell r="K119">
            <v>0</v>
          </cell>
          <cell r="L119">
            <v>0</v>
          </cell>
          <cell r="M119">
            <v>0</v>
          </cell>
          <cell r="N119">
            <v>221767.12</v>
          </cell>
          <cell r="O119">
            <v>0</v>
          </cell>
          <cell r="P119">
            <v>0</v>
          </cell>
          <cell r="Q119">
            <v>0</v>
          </cell>
          <cell r="R119" t="str">
            <v>AUD</v>
          </cell>
          <cell r="S119">
            <v>40095</v>
          </cell>
          <cell r="T119" t="str">
            <v>30.09.2010</v>
          </cell>
          <cell r="U119" t="str">
            <v/>
          </cell>
          <cell r="V119" t="str">
            <v>CLSD</v>
          </cell>
          <cell r="W119" t="str">
            <v>09</v>
          </cell>
          <cell r="X119" t="str">
            <v>30/09/2010</v>
          </cell>
        </row>
        <row r="120">
          <cell r="A120" t="str">
            <v>EXPS10002</v>
          </cell>
          <cell r="B120" t="str">
            <v>Construct Bunker - Sth of Fert Shed</v>
          </cell>
          <cell r="C120" t="str">
            <v>CXLD</v>
          </cell>
          <cell r="D120">
            <v>41561</v>
          </cell>
          <cell r="E120" t="str">
            <v>Sam Constas</v>
          </cell>
          <cell r="F120" t="str">
            <v/>
          </cell>
          <cell r="G120" t="str">
            <v>PHOS</v>
          </cell>
          <cell r="H120" t="str">
            <v>S00801</v>
          </cell>
          <cell r="I120" t="str">
            <v/>
          </cell>
          <cell r="J120" t="str">
            <v/>
          </cell>
          <cell r="K120">
            <v>0</v>
          </cell>
          <cell r="L120">
            <v>0</v>
          </cell>
          <cell r="M120">
            <v>0</v>
          </cell>
          <cell r="N120">
            <v>19898.8</v>
          </cell>
          <cell r="O120">
            <v>0</v>
          </cell>
          <cell r="P120">
            <v>0</v>
          </cell>
          <cell r="Q120">
            <v>0</v>
          </cell>
          <cell r="R120" t="str">
            <v>AUD</v>
          </cell>
          <cell r="S120"/>
          <cell r="T120" t="str">
            <v>30.09.2010</v>
          </cell>
          <cell r="U120" t="str">
            <v/>
          </cell>
          <cell r="V120" t="str">
            <v>CLSD</v>
          </cell>
          <cell r="W120" t="str">
            <v>09</v>
          </cell>
          <cell r="X120" t="str">
            <v>30/09/2010</v>
          </cell>
        </row>
        <row r="121">
          <cell r="A121" t="str">
            <v>EXPS10003</v>
          </cell>
          <cell r="B121" t="str">
            <v>Project Manager-Flexible Services Contr</v>
          </cell>
          <cell r="C121" t="str">
            <v>CXLD</v>
          </cell>
          <cell r="D121">
            <v>41561</v>
          </cell>
          <cell r="E121" t="str">
            <v>Mark Nash</v>
          </cell>
          <cell r="F121" t="str">
            <v/>
          </cell>
          <cell r="G121" t="str">
            <v>PHOS</v>
          </cell>
          <cell r="H121" t="str">
            <v>S00801</v>
          </cell>
          <cell r="I121" t="str">
            <v>SPE03</v>
          </cell>
          <cell r="J121" t="str">
            <v/>
          </cell>
          <cell r="K121">
            <v>0</v>
          </cell>
          <cell r="L121">
            <v>0</v>
          </cell>
          <cell r="M121">
            <v>0</v>
          </cell>
          <cell r="N121">
            <v>37821.47</v>
          </cell>
          <cell r="O121">
            <v>0</v>
          </cell>
          <cell r="P121">
            <v>0</v>
          </cell>
          <cell r="Q121">
            <v>0</v>
          </cell>
          <cell r="R121" t="str">
            <v>AUD</v>
          </cell>
          <cell r="S121"/>
          <cell r="T121" t="str">
            <v>30.09.2010</v>
          </cell>
          <cell r="U121" t="str">
            <v/>
          </cell>
          <cell r="V121" t="str">
            <v>CLSD</v>
          </cell>
          <cell r="W121" t="str">
            <v>09</v>
          </cell>
          <cell r="X121" t="str">
            <v>30/09/2010</v>
          </cell>
        </row>
        <row r="122">
          <cell r="A122" t="str">
            <v>EXPS10004</v>
          </cell>
          <cell r="B122" t="str">
            <v>Dajarra Dam*</v>
          </cell>
          <cell r="C122" t="str">
            <v>CXG7</v>
          </cell>
          <cell r="D122">
            <v>40981</v>
          </cell>
          <cell r="E122" t="str">
            <v>Steve Davis</v>
          </cell>
          <cell r="F122" t="str">
            <v/>
          </cell>
          <cell r="G122" t="str">
            <v>PHOS</v>
          </cell>
          <cell r="H122" t="str">
            <v>S00801</v>
          </cell>
          <cell r="I122" t="str">
            <v/>
          </cell>
          <cell r="J122" t="str">
            <v/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 t="str">
            <v>AUD</v>
          </cell>
          <cell r="S122"/>
          <cell r="T122" t="str">
            <v>30.09.2010</v>
          </cell>
          <cell r="U122" t="str">
            <v/>
          </cell>
          <cell r="V122" t="str">
            <v>CLSD</v>
          </cell>
          <cell r="W122" t="str">
            <v>09</v>
          </cell>
          <cell r="X122" t="str">
            <v>30/09/2010</v>
          </cell>
        </row>
        <row r="123">
          <cell r="A123" t="str">
            <v>EXPS10005</v>
          </cell>
          <cell r="B123" t="str">
            <v>Review Idle Assets - Isa</v>
          </cell>
          <cell r="C123" t="str">
            <v>CXLD</v>
          </cell>
          <cell r="D123">
            <v>41557</v>
          </cell>
          <cell r="E123" t="str">
            <v>Michael Morley</v>
          </cell>
          <cell r="F123" t="str">
            <v/>
          </cell>
          <cell r="G123" t="str">
            <v>MISA</v>
          </cell>
          <cell r="H123" t="str">
            <v>S00900</v>
          </cell>
          <cell r="I123" t="str">
            <v/>
          </cell>
          <cell r="J123" t="str">
            <v/>
          </cell>
          <cell r="K123">
            <v>0</v>
          </cell>
          <cell r="L123">
            <v>0</v>
          </cell>
          <cell r="M123">
            <v>0</v>
          </cell>
          <cell r="N123">
            <v>25951.200000000001</v>
          </cell>
          <cell r="O123">
            <v>0</v>
          </cell>
          <cell r="P123">
            <v>0</v>
          </cell>
          <cell r="Q123">
            <v>0</v>
          </cell>
          <cell r="R123" t="str">
            <v>AUD</v>
          </cell>
          <cell r="S123"/>
          <cell r="T123" t="str">
            <v>30.09.2010</v>
          </cell>
          <cell r="U123" t="str">
            <v/>
          </cell>
          <cell r="V123" t="str">
            <v>CLSD</v>
          </cell>
          <cell r="W123" t="str">
            <v>09</v>
          </cell>
          <cell r="X123" t="str">
            <v>30/09/2010</v>
          </cell>
        </row>
        <row r="124">
          <cell r="A124" t="str">
            <v>EXPS11001</v>
          </cell>
          <cell r="B124" t="str">
            <v>FY11 - Slimes Dam 3a*</v>
          </cell>
          <cell r="C124" t="str">
            <v>CXG7</v>
          </cell>
          <cell r="D124">
            <v>40981</v>
          </cell>
          <cell r="E124" t="str">
            <v>Vidar Karlsbakk</v>
          </cell>
          <cell r="F124" t="str">
            <v/>
          </cell>
          <cell r="G124" t="str">
            <v>PHOS</v>
          </cell>
          <cell r="H124" t="str">
            <v>S00820</v>
          </cell>
          <cell r="I124" t="str">
            <v>SPB01</v>
          </cell>
          <cell r="J124" t="str">
            <v/>
          </cell>
          <cell r="K124">
            <v>0</v>
          </cell>
          <cell r="L124">
            <v>0</v>
          </cell>
          <cell r="M124">
            <v>0</v>
          </cell>
          <cell r="N124">
            <v>161097.26</v>
          </cell>
          <cell r="O124">
            <v>0</v>
          </cell>
          <cell r="P124">
            <v>0</v>
          </cell>
          <cell r="Q124">
            <v>0</v>
          </cell>
          <cell r="R124" t="str">
            <v>AUD</v>
          </cell>
          <cell r="S124">
            <v>40471</v>
          </cell>
          <cell r="T124" t="str">
            <v>30.09.2011</v>
          </cell>
          <cell r="U124" t="str">
            <v/>
          </cell>
          <cell r="V124" t="str">
            <v>CLSD</v>
          </cell>
          <cell r="W124" t="str">
            <v>09</v>
          </cell>
          <cell r="X124" t="str">
            <v>30/09/2011</v>
          </cell>
        </row>
        <row r="125">
          <cell r="A125" t="str">
            <v>EXPS11002</v>
          </cell>
          <cell r="B125" t="str">
            <v>ASB(P) Phos Hill Bunker</v>
          </cell>
          <cell r="C125" t="str">
            <v>CXLD</v>
          </cell>
          <cell r="D125">
            <v>41561</v>
          </cell>
          <cell r="E125" t="str">
            <v>Mark Nash</v>
          </cell>
          <cell r="F125" t="str">
            <v/>
          </cell>
          <cell r="G125" t="str">
            <v>PHOS</v>
          </cell>
          <cell r="H125" t="str">
            <v>S00801</v>
          </cell>
          <cell r="I125" t="str">
            <v/>
          </cell>
          <cell r="J125" t="str">
            <v/>
          </cell>
          <cell r="K125">
            <v>3550000</v>
          </cell>
          <cell r="L125">
            <v>0</v>
          </cell>
          <cell r="M125">
            <v>0</v>
          </cell>
          <cell r="N125">
            <v>1482859.56</v>
          </cell>
          <cell r="O125">
            <v>0</v>
          </cell>
          <cell r="P125">
            <v>0</v>
          </cell>
          <cell r="Q125">
            <v>0</v>
          </cell>
          <cell r="R125" t="str">
            <v>AUD</v>
          </cell>
          <cell r="S125">
            <v>40527</v>
          </cell>
          <cell r="T125" t="str">
            <v>31.12.2010</v>
          </cell>
          <cell r="U125" t="str">
            <v/>
          </cell>
          <cell r="V125" t="str">
            <v>CLSD</v>
          </cell>
          <cell r="W125" t="str">
            <v>09</v>
          </cell>
          <cell r="X125" t="str">
            <v>31/12/2010</v>
          </cell>
        </row>
        <row r="126">
          <cell r="A126" t="str">
            <v>EXPS11003</v>
          </cell>
          <cell r="B126" t="str">
            <v>Yasi Cyclone Related Costs*</v>
          </cell>
          <cell r="C126" t="str">
            <v>CXG7</v>
          </cell>
          <cell r="D126">
            <v>40981</v>
          </cell>
          <cell r="E126" t="str">
            <v>Vidar Karlsbakk</v>
          </cell>
          <cell r="F126" t="str">
            <v/>
          </cell>
          <cell r="G126" t="str">
            <v>PHOS</v>
          </cell>
          <cell r="H126" t="str">
            <v>S00801</v>
          </cell>
          <cell r="I126" t="str">
            <v/>
          </cell>
          <cell r="J126" t="str">
            <v/>
          </cell>
          <cell r="K126">
            <v>0</v>
          </cell>
          <cell r="L126">
            <v>0</v>
          </cell>
          <cell r="M126">
            <v>0</v>
          </cell>
          <cell r="N126">
            <v>28413.87</v>
          </cell>
          <cell r="O126">
            <v>0</v>
          </cell>
          <cell r="P126">
            <v>0</v>
          </cell>
          <cell r="Q126">
            <v>0</v>
          </cell>
          <cell r="R126" t="str">
            <v>AUD</v>
          </cell>
          <cell r="S126"/>
          <cell r="T126" t="str">
            <v>30.09.2011</v>
          </cell>
          <cell r="U126" t="str">
            <v/>
          </cell>
          <cell r="V126" t="str">
            <v>CLSD</v>
          </cell>
          <cell r="W126" t="str">
            <v>09</v>
          </cell>
          <cell r="X126" t="str">
            <v>30/09/2011</v>
          </cell>
        </row>
        <row r="127">
          <cell r="A127" t="str">
            <v>EXPS12001</v>
          </cell>
          <cell r="B127" t="str">
            <v>Admin 5S &amp; Entrance Upgrade*</v>
          </cell>
          <cell r="C127" t="str">
            <v>CXG7</v>
          </cell>
          <cell r="D127">
            <v>41192</v>
          </cell>
          <cell r="E127" t="str">
            <v>Jan Bode</v>
          </cell>
          <cell r="F127" t="str">
            <v/>
          </cell>
          <cell r="G127" t="str">
            <v>PHOS</v>
          </cell>
          <cell r="H127" t="str">
            <v>S00801</v>
          </cell>
          <cell r="I127" t="str">
            <v>SPZ25</v>
          </cell>
          <cell r="J127" t="str">
            <v/>
          </cell>
          <cell r="K127">
            <v>0</v>
          </cell>
          <cell r="L127">
            <v>0</v>
          </cell>
          <cell r="M127">
            <v>0</v>
          </cell>
          <cell r="N127">
            <v>24659.98</v>
          </cell>
          <cell r="O127">
            <v>0</v>
          </cell>
          <cell r="P127">
            <v>0</v>
          </cell>
          <cell r="Q127">
            <v>0</v>
          </cell>
          <cell r="R127" t="str">
            <v>AUD</v>
          </cell>
          <cell r="S127">
            <v>40871</v>
          </cell>
          <cell r="T127" t="str">
            <v>30.09.2012</v>
          </cell>
          <cell r="U127" t="str">
            <v/>
          </cell>
          <cell r="V127" t="str">
            <v>CLSD</v>
          </cell>
          <cell r="W127" t="str">
            <v>09</v>
          </cell>
          <cell r="X127" t="str">
            <v>30/09/2012</v>
          </cell>
        </row>
        <row r="128">
          <cell r="A128" t="str">
            <v>EXPS12002</v>
          </cell>
          <cell r="B128" t="str">
            <v>5S Project - MinAcid</v>
          </cell>
          <cell r="C128" t="str">
            <v>CXLD</v>
          </cell>
          <cell r="D128">
            <v>41561</v>
          </cell>
          <cell r="E128" t="str">
            <v>Jan Bode</v>
          </cell>
          <cell r="F128" t="str">
            <v/>
          </cell>
          <cell r="G128" t="str">
            <v>PHOS</v>
          </cell>
          <cell r="H128" t="str">
            <v>S00801</v>
          </cell>
          <cell r="I128" t="str">
            <v/>
          </cell>
          <cell r="J128" t="str">
            <v/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 t="str">
            <v>AUD</v>
          </cell>
          <cell r="S128"/>
          <cell r="T128" t="str">
            <v>30.09.2012</v>
          </cell>
          <cell r="U128" t="str">
            <v/>
          </cell>
          <cell r="V128" t="str">
            <v>CLSD</v>
          </cell>
          <cell r="W128" t="str">
            <v>09</v>
          </cell>
          <cell r="X128" t="str">
            <v>30/09/2012</v>
          </cell>
        </row>
        <row r="129">
          <cell r="A129" t="str">
            <v>EXPS12003</v>
          </cell>
          <cell r="B129" t="str">
            <v>BEx Projects*</v>
          </cell>
          <cell r="C129" t="str">
            <v>CXLD</v>
          </cell>
          <cell r="D129">
            <v>41561</v>
          </cell>
          <cell r="E129" t="str">
            <v>Jan Bode</v>
          </cell>
          <cell r="F129" t="str">
            <v/>
          </cell>
          <cell r="G129" t="str">
            <v>PHOS</v>
          </cell>
          <cell r="H129" t="str">
            <v>S00801</v>
          </cell>
          <cell r="I129" t="str">
            <v/>
          </cell>
          <cell r="J129" t="str">
            <v/>
          </cell>
          <cell r="K129">
            <v>0</v>
          </cell>
          <cell r="L129">
            <v>0</v>
          </cell>
          <cell r="M129">
            <v>0</v>
          </cell>
          <cell r="N129">
            <v>108759.92</v>
          </cell>
          <cell r="O129">
            <v>0</v>
          </cell>
          <cell r="P129">
            <v>0</v>
          </cell>
          <cell r="Q129">
            <v>0</v>
          </cell>
          <cell r="R129" t="str">
            <v>AUD</v>
          </cell>
          <cell r="S129"/>
          <cell r="T129" t="str">
            <v>30.09.2012</v>
          </cell>
          <cell r="U129" t="str">
            <v/>
          </cell>
          <cell r="V129" t="str">
            <v>CLSD</v>
          </cell>
          <cell r="W129" t="str">
            <v>09</v>
          </cell>
          <cell r="X129" t="str">
            <v>30/09/2012</v>
          </cell>
        </row>
        <row r="130">
          <cell r="A130" t="str">
            <v>EXPS12004</v>
          </cell>
          <cell r="B130" t="str">
            <v>Speciality Products - Phos Hill</v>
          </cell>
          <cell r="C130" t="str">
            <v>CXG7</v>
          </cell>
          <cell r="D130">
            <v>41920</v>
          </cell>
          <cell r="E130" t="str">
            <v>John Astuto</v>
          </cell>
          <cell r="F130" t="str">
            <v/>
          </cell>
          <cell r="G130" t="str">
            <v>FERT</v>
          </cell>
          <cell r="H130" t="str">
            <v>S00001</v>
          </cell>
          <cell r="I130" t="str">
            <v>FS001</v>
          </cell>
          <cell r="J130" t="str">
            <v/>
          </cell>
          <cell r="K130">
            <v>0</v>
          </cell>
          <cell r="L130">
            <v>0</v>
          </cell>
          <cell r="M130">
            <v>0</v>
          </cell>
          <cell r="N130">
            <v>875368.13</v>
          </cell>
          <cell r="O130">
            <v>0</v>
          </cell>
          <cell r="P130">
            <v>0</v>
          </cell>
          <cell r="Q130">
            <v>0</v>
          </cell>
          <cell r="R130" t="str">
            <v>AUD</v>
          </cell>
          <cell r="S130">
            <v>40975</v>
          </cell>
          <cell r="T130" t="str">
            <v>30.09.2012</v>
          </cell>
          <cell r="U130" t="str">
            <v/>
          </cell>
          <cell r="V130" t="str">
            <v>CLSD</v>
          </cell>
          <cell r="W130" t="str">
            <v>09</v>
          </cell>
          <cell r="X130" t="str">
            <v>30/09/2012</v>
          </cell>
        </row>
        <row r="131">
          <cell r="A131" t="str">
            <v>EXPS12005</v>
          </cell>
          <cell r="B131" t="str">
            <v>Reaction&amp;Filtration Efficiency Phos Acid</v>
          </cell>
          <cell r="C131" t="str">
            <v>CXG7</v>
          </cell>
          <cell r="D131">
            <v>41920</v>
          </cell>
          <cell r="E131" t="str">
            <v>Justin Rees</v>
          </cell>
          <cell r="F131" t="str">
            <v/>
          </cell>
          <cell r="G131" t="str">
            <v>PHOS</v>
          </cell>
          <cell r="H131" t="str">
            <v>S00801</v>
          </cell>
          <cell r="I131" t="str">
            <v>SPE04</v>
          </cell>
          <cell r="J131" t="str">
            <v/>
          </cell>
          <cell r="K131">
            <v>0</v>
          </cell>
          <cell r="L131">
            <v>0</v>
          </cell>
          <cell r="M131">
            <v>0</v>
          </cell>
          <cell r="N131">
            <v>218426.22</v>
          </cell>
          <cell r="O131">
            <v>0</v>
          </cell>
          <cell r="P131">
            <v>0</v>
          </cell>
          <cell r="Q131">
            <v>0</v>
          </cell>
          <cell r="R131" t="str">
            <v>AUD</v>
          </cell>
          <cell r="S131">
            <v>41004</v>
          </cell>
          <cell r="T131" t="str">
            <v>30.09.2012</v>
          </cell>
          <cell r="U131" t="str">
            <v/>
          </cell>
          <cell r="V131" t="str">
            <v>CLSD</v>
          </cell>
          <cell r="W131" t="str">
            <v>09</v>
          </cell>
          <cell r="X131" t="str">
            <v>30/09/2012</v>
          </cell>
        </row>
        <row r="132">
          <cell r="A132" t="str">
            <v>EXPS12006</v>
          </cell>
          <cell r="B132" t="str">
            <v>Filliponi Claim*</v>
          </cell>
          <cell r="C132" t="str">
            <v>CXG7</v>
          </cell>
          <cell r="D132">
            <v>41920</v>
          </cell>
          <cell r="E132" t="str">
            <v>Master Project Manager</v>
          </cell>
          <cell r="F132" t="str">
            <v/>
          </cell>
          <cell r="G132" t="str">
            <v>CORP</v>
          </cell>
          <cell r="H132" t="str">
            <v>Z00001</v>
          </cell>
          <cell r="I132" t="str">
            <v>ZS001</v>
          </cell>
          <cell r="J132" t="str">
            <v/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 t="str">
            <v>AUD</v>
          </cell>
          <cell r="S132">
            <v>41093</v>
          </cell>
          <cell r="T132" t="str">
            <v>30.09.2012</v>
          </cell>
          <cell r="U132" t="str">
            <v/>
          </cell>
          <cell r="V132" t="str">
            <v>CLSD</v>
          </cell>
          <cell r="W132" t="str">
            <v>09</v>
          </cell>
          <cell r="X132" t="str">
            <v>30/09/2012</v>
          </cell>
        </row>
        <row r="133">
          <cell r="A133" t="str">
            <v>EXPS12007</v>
          </cell>
          <cell r="B133" t="str">
            <v>Filliponi Claim</v>
          </cell>
          <cell r="C133" t="str">
            <v>PXS6</v>
          </cell>
          <cell r="D133">
            <v>42834</v>
          </cell>
          <cell r="E133" t="str">
            <v>Tram Pham</v>
          </cell>
          <cell r="F133" t="str">
            <v/>
          </cell>
          <cell r="G133" t="str">
            <v>CORP</v>
          </cell>
          <cell r="H133" t="str">
            <v>Z00001</v>
          </cell>
          <cell r="I133" t="str">
            <v>ZS001</v>
          </cell>
          <cell r="J133" t="str">
            <v/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 t="str">
            <v>AUD</v>
          </cell>
          <cell r="S133">
            <v>41093</v>
          </cell>
          <cell r="T133" t="str">
            <v>30.09.2012</v>
          </cell>
          <cell r="U133" t="str">
            <v/>
          </cell>
          <cell r="V133" t="str">
            <v>CLSD</v>
          </cell>
          <cell r="W133" t="str">
            <v>09</v>
          </cell>
          <cell r="X133" t="str">
            <v>30/09/2012</v>
          </cell>
        </row>
        <row r="134">
          <cell r="A134" t="str">
            <v>EXPS12008</v>
          </cell>
          <cell r="B134" t="str">
            <v>Cookson Claim</v>
          </cell>
          <cell r="C134" t="str">
            <v>CXG7</v>
          </cell>
          <cell r="D134">
            <v>41920</v>
          </cell>
          <cell r="E134" t="str">
            <v>Tram Pham</v>
          </cell>
          <cell r="F134" t="str">
            <v/>
          </cell>
          <cell r="G134" t="str">
            <v>FERT</v>
          </cell>
          <cell r="H134" t="str">
            <v>S00001</v>
          </cell>
          <cell r="I134" t="str">
            <v>FS001</v>
          </cell>
          <cell r="J134" t="str">
            <v/>
          </cell>
          <cell r="K134">
            <v>0</v>
          </cell>
          <cell r="L134">
            <v>0</v>
          </cell>
          <cell r="M134">
            <v>0</v>
          </cell>
          <cell r="N134">
            <v>35171.370000000003</v>
          </cell>
          <cell r="O134">
            <v>0</v>
          </cell>
          <cell r="P134">
            <v>0</v>
          </cell>
          <cell r="Q134">
            <v>0</v>
          </cell>
          <cell r="R134" t="str">
            <v>AUD</v>
          </cell>
          <cell r="S134">
            <v>41094</v>
          </cell>
          <cell r="T134" t="str">
            <v>30.09.2012</v>
          </cell>
          <cell r="U134" t="str">
            <v/>
          </cell>
          <cell r="V134" t="str">
            <v>CLSD</v>
          </cell>
          <cell r="W134" t="str">
            <v>09</v>
          </cell>
          <cell r="X134" t="str">
            <v>30/09/2012</v>
          </cell>
        </row>
        <row r="135">
          <cell r="A135" t="str">
            <v>EXPS13001</v>
          </cell>
          <cell r="B135" t="str">
            <v>2014 Shutdown Planning*</v>
          </cell>
          <cell r="C135" t="str">
            <v>CXG7</v>
          </cell>
          <cell r="D135">
            <v>41919</v>
          </cell>
          <cell r="E135" t="str">
            <v>Gerrish D Burstow</v>
          </cell>
          <cell r="F135" t="str">
            <v/>
          </cell>
          <cell r="G135" t="str">
            <v>PHOS</v>
          </cell>
          <cell r="H135" t="str">
            <v>S00801</v>
          </cell>
          <cell r="I135" t="str">
            <v>SPZ13</v>
          </cell>
          <cell r="J135" t="str">
            <v/>
          </cell>
          <cell r="K135">
            <v>0</v>
          </cell>
          <cell r="L135">
            <v>0</v>
          </cell>
          <cell r="M135">
            <v>0</v>
          </cell>
          <cell r="N135">
            <v>191397.88</v>
          </cell>
          <cell r="O135">
            <v>0</v>
          </cell>
          <cell r="P135">
            <v>0</v>
          </cell>
          <cell r="Q135">
            <v>0</v>
          </cell>
          <cell r="R135" t="str">
            <v>AUD</v>
          </cell>
          <cell r="S135">
            <v>41176</v>
          </cell>
          <cell r="T135" t="str">
            <v>30.09.2013</v>
          </cell>
          <cell r="U135" t="str">
            <v/>
          </cell>
          <cell r="V135" t="str">
            <v>CLSD</v>
          </cell>
          <cell r="W135" t="str">
            <v>09</v>
          </cell>
          <cell r="X135" t="str">
            <v>30/09/2013</v>
          </cell>
        </row>
        <row r="136">
          <cell r="A136" t="str">
            <v>EXPS13002</v>
          </cell>
          <cell r="B136" t="str">
            <v>KI Acid Disposal*</v>
          </cell>
          <cell r="C136" t="str">
            <v>CXG7</v>
          </cell>
          <cell r="D136">
            <v>41430</v>
          </cell>
          <cell r="E136" t="str">
            <v>Andrew LeBreton</v>
          </cell>
          <cell r="F136" t="str">
            <v/>
          </cell>
          <cell r="G136" t="str">
            <v>KOOR</v>
          </cell>
          <cell r="H136" t="str">
            <v>S00262</v>
          </cell>
          <cell r="I136" t="str">
            <v/>
          </cell>
          <cell r="J136" t="str">
            <v/>
          </cell>
          <cell r="K136">
            <v>550000</v>
          </cell>
          <cell r="L136">
            <v>0</v>
          </cell>
          <cell r="M136">
            <v>0</v>
          </cell>
          <cell r="N136">
            <v>547480.69999999995</v>
          </cell>
          <cell r="O136">
            <v>0</v>
          </cell>
          <cell r="P136">
            <v>0</v>
          </cell>
          <cell r="Q136">
            <v>0</v>
          </cell>
          <cell r="R136" t="str">
            <v>AUD</v>
          </cell>
          <cell r="S136">
            <v>41198</v>
          </cell>
          <cell r="T136" t="str">
            <v>30.09.2013</v>
          </cell>
          <cell r="U136" t="str">
            <v/>
          </cell>
          <cell r="V136" t="str">
            <v>CLSD</v>
          </cell>
          <cell r="W136" t="str">
            <v>09</v>
          </cell>
          <cell r="X136" t="str">
            <v>30/09/2013</v>
          </cell>
        </row>
        <row r="137">
          <cell r="A137" t="str">
            <v>EXPS13003</v>
          </cell>
          <cell r="B137" t="str">
            <v>Process Development Team Costing 2013*</v>
          </cell>
          <cell r="C137" t="str">
            <v>CXG7</v>
          </cell>
          <cell r="D137">
            <v>41919</v>
          </cell>
          <cell r="E137" t="str">
            <v>Kobus Kirsten</v>
          </cell>
          <cell r="F137" t="str">
            <v/>
          </cell>
          <cell r="G137" t="str">
            <v>PHOS</v>
          </cell>
          <cell r="H137" t="str">
            <v>S00801</v>
          </cell>
          <cell r="I137" t="str">
            <v>SPE04</v>
          </cell>
          <cell r="J137" t="str">
            <v/>
          </cell>
          <cell r="K137">
            <v>0</v>
          </cell>
          <cell r="L137">
            <v>0</v>
          </cell>
          <cell r="M137">
            <v>0</v>
          </cell>
          <cell r="N137">
            <v>662270.80000000005</v>
          </cell>
          <cell r="O137">
            <v>0</v>
          </cell>
          <cell r="P137">
            <v>0</v>
          </cell>
          <cell r="Q137">
            <v>0</v>
          </cell>
          <cell r="R137" t="str">
            <v>AUD</v>
          </cell>
          <cell r="S137">
            <v>41347</v>
          </cell>
          <cell r="T137" t="str">
            <v>30.09.2013</v>
          </cell>
          <cell r="U137" t="str">
            <v/>
          </cell>
          <cell r="V137" t="str">
            <v>CLSD</v>
          </cell>
          <cell r="W137" t="str">
            <v>09</v>
          </cell>
          <cell r="X137" t="str">
            <v>30/09/2013</v>
          </cell>
        </row>
        <row r="138">
          <cell r="A138" t="str">
            <v>EXPS15001</v>
          </cell>
          <cell r="B138" t="str">
            <v>AP Value Chain 2014/2015</v>
          </cell>
          <cell r="C138" t="str">
            <v>PXS6</v>
          </cell>
          <cell r="D138">
            <v>42834</v>
          </cell>
          <cell r="E138" t="str">
            <v>Annika Bate</v>
          </cell>
          <cell r="F138" t="str">
            <v/>
          </cell>
          <cell r="G138" t="str">
            <v>FERT</v>
          </cell>
          <cell r="H138" t="str">
            <v>S00001</v>
          </cell>
          <cell r="I138" t="str">
            <v>FS009</v>
          </cell>
          <cell r="J138" t="str">
            <v/>
          </cell>
          <cell r="K138">
            <v>0</v>
          </cell>
          <cell r="L138">
            <v>0</v>
          </cell>
          <cell r="M138">
            <v>0</v>
          </cell>
          <cell r="N138">
            <v>189547.69</v>
          </cell>
          <cell r="O138">
            <v>0</v>
          </cell>
          <cell r="P138">
            <v>0</v>
          </cell>
          <cell r="Q138">
            <v>0</v>
          </cell>
          <cell r="R138" t="str">
            <v>AUD</v>
          </cell>
          <cell r="S138">
            <v>41961</v>
          </cell>
          <cell r="T138" t="str">
            <v>30.09.2015</v>
          </cell>
          <cell r="U138" t="str">
            <v/>
          </cell>
          <cell r="V138" t="str">
            <v>CLSD</v>
          </cell>
          <cell r="W138" t="str">
            <v>09</v>
          </cell>
          <cell r="X138" t="str">
            <v>30/09/2015</v>
          </cell>
        </row>
        <row r="139">
          <cell r="A139" t="str">
            <v>EXPVEL</v>
          </cell>
          <cell r="B139" t="str">
            <v>IPL Velocity Project</v>
          </cell>
          <cell r="C139" t="str">
            <v>KES2</v>
          </cell>
          <cell r="D139">
            <v>40088</v>
          </cell>
          <cell r="E139" t="str">
            <v>Chris Trotter</v>
          </cell>
          <cell r="F139" t="str">
            <v/>
          </cell>
          <cell r="G139" t="str">
            <v>CORP</v>
          </cell>
          <cell r="H139" t="str">
            <v>Z00001</v>
          </cell>
          <cell r="I139" t="str">
            <v/>
          </cell>
          <cell r="J139" t="str">
            <v/>
          </cell>
          <cell r="K139">
            <v>0</v>
          </cell>
          <cell r="L139">
            <v>0</v>
          </cell>
          <cell r="M139">
            <v>0</v>
          </cell>
          <cell r="N139">
            <v>516450.74</v>
          </cell>
          <cell r="O139">
            <v>0</v>
          </cell>
          <cell r="P139">
            <v>0</v>
          </cell>
          <cell r="Q139">
            <v>0</v>
          </cell>
          <cell r="R139" t="str">
            <v>AUD</v>
          </cell>
          <cell r="S139"/>
          <cell r="T139" t="str">
            <v>31.12.2008</v>
          </cell>
          <cell r="U139" t="str">
            <v/>
          </cell>
          <cell r="V139" t="str">
            <v>CLSD</v>
          </cell>
          <cell r="W139" t="str">
            <v>09</v>
          </cell>
          <cell r="X139" t="str">
            <v>31/12/2008</v>
          </cell>
        </row>
        <row r="140">
          <cell r="A140" t="str">
            <v>GI01</v>
          </cell>
          <cell r="B140" t="str">
            <v>GIBSON ISLAND</v>
          </cell>
          <cell r="C140" t="str">
            <v>DJMRUPD</v>
          </cell>
          <cell r="D140">
            <v>39245</v>
          </cell>
          <cell r="E140" t="str">
            <v>Master Project Manager</v>
          </cell>
          <cell r="F140" t="str">
            <v/>
          </cell>
          <cell r="G140" t="str">
            <v>GIBS</v>
          </cell>
          <cell r="H140" t="str">
            <v>S00200</v>
          </cell>
          <cell r="I140" t="str">
            <v/>
          </cell>
          <cell r="J140" t="str">
            <v>GI01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1091790.3799999999</v>
          </cell>
          <cell r="P140">
            <v>1091790.3799999999</v>
          </cell>
          <cell r="Q140">
            <v>0</v>
          </cell>
          <cell r="R140" t="str">
            <v>AUD</v>
          </cell>
          <cell r="S140"/>
          <cell r="T140" t="str">
            <v>31.12.9999</v>
          </cell>
          <cell r="U140" t="str">
            <v/>
          </cell>
          <cell r="V140" t="str">
            <v>PREL MDLK</v>
          </cell>
          <cell r="W140" t="str">
            <v/>
          </cell>
          <cell r="X140" t="str">
            <v>31/12/9999</v>
          </cell>
        </row>
        <row r="141">
          <cell r="A141" t="str">
            <v>IAD10001</v>
          </cell>
          <cell r="B141" t="str">
            <v>Emergency Trailer Refurbishment</v>
          </cell>
          <cell r="C141" t="str">
            <v>KES2</v>
          </cell>
          <cell r="D141">
            <v>40449</v>
          </cell>
          <cell r="E141" t="str">
            <v>Greg Phillips</v>
          </cell>
          <cell r="F141" t="str">
            <v>P1000738</v>
          </cell>
          <cell r="G141" t="str">
            <v>FERT</v>
          </cell>
          <cell r="H141" t="str">
            <v>C00060</v>
          </cell>
          <cell r="I141" t="str">
            <v>FRW05</v>
          </cell>
          <cell r="J141" t="str">
            <v/>
          </cell>
          <cell r="K141">
            <v>47000</v>
          </cell>
          <cell r="L141">
            <v>0</v>
          </cell>
          <cell r="M141">
            <v>0</v>
          </cell>
          <cell r="N141">
            <v>40215</v>
          </cell>
          <cell r="O141">
            <v>0</v>
          </cell>
          <cell r="P141">
            <v>0</v>
          </cell>
          <cell r="Q141">
            <v>0</v>
          </cell>
          <cell r="R141" t="str">
            <v>AUD</v>
          </cell>
          <cell r="S141">
            <v>40140</v>
          </cell>
          <cell r="T141" t="str">
            <v>30.09.2010</v>
          </cell>
          <cell r="U141" t="str">
            <v/>
          </cell>
          <cell r="V141" t="str">
            <v>CLSD</v>
          </cell>
          <cell r="W141" t="str">
            <v>06</v>
          </cell>
          <cell r="X141" t="str">
            <v>30/09/2010</v>
          </cell>
        </row>
        <row r="142">
          <cell r="A142" t="str">
            <v>IAD10002</v>
          </cell>
          <cell r="B142" t="str">
            <v>Replacement Ride On Lawnmowers</v>
          </cell>
          <cell r="C142" t="str">
            <v>KES2</v>
          </cell>
          <cell r="D142">
            <v>40449</v>
          </cell>
          <cell r="E142" t="str">
            <v>Greg Phillips</v>
          </cell>
          <cell r="F142" t="str">
            <v>P1000832</v>
          </cell>
          <cell r="G142" t="str">
            <v>FERT</v>
          </cell>
          <cell r="H142" t="str">
            <v>C00062</v>
          </cell>
          <cell r="I142" t="str">
            <v>FLT21</v>
          </cell>
          <cell r="J142" t="str">
            <v/>
          </cell>
          <cell r="K142">
            <v>7280</v>
          </cell>
          <cell r="L142">
            <v>0</v>
          </cell>
          <cell r="M142">
            <v>0</v>
          </cell>
          <cell r="N142">
            <v>6590.9</v>
          </cell>
          <cell r="O142">
            <v>0</v>
          </cell>
          <cell r="P142">
            <v>0</v>
          </cell>
          <cell r="Q142">
            <v>0</v>
          </cell>
          <cell r="R142" t="str">
            <v>AUD</v>
          </cell>
          <cell r="S142">
            <v>40217</v>
          </cell>
          <cell r="T142" t="str">
            <v>31.03.2010</v>
          </cell>
          <cell r="U142" t="str">
            <v/>
          </cell>
          <cell r="V142" t="str">
            <v>CLSD</v>
          </cell>
          <cell r="W142" t="str">
            <v>06</v>
          </cell>
          <cell r="X142" t="str">
            <v>31/03/2010</v>
          </cell>
        </row>
        <row r="143">
          <cell r="A143" t="str">
            <v>IAD11001</v>
          </cell>
          <cell r="B143" t="str">
            <v>Big N Touchstar System Replacement*</v>
          </cell>
          <cell r="C143" t="str">
            <v>CXG7</v>
          </cell>
          <cell r="D143">
            <v>41137</v>
          </cell>
          <cell r="E143" t="str">
            <v>Bill Dickers</v>
          </cell>
          <cell r="F143" t="str">
            <v>P1101468</v>
          </cell>
          <cell r="G143" t="str">
            <v>FERT</v>
          </cell>
          <cell r="H143" t="str">
            <v>C00060</v>
          </cell>
          <cell r="I143" t="str">
            <v>FRW05</v>
          </cell>
          <cell r="J143" t="str">
            <v/>
          </cell>
          <cell r="K143">
            <v>285000</v>
          </cell>
          <cell r="L143">
            <v>0</v>
          </cell>
          <cell r="M143">
            <v>0</v>
          </cell>
          <cell r="N143">
            <v>310622.71999999997</v>
          </cell>
          <cell r="O143">
            <v>0</v>
          </cell>
          <cell r="P143">
            <v>0</v>
          </cell>
          <cell r="Q143">
            <v>0</v>
          </cell>
          <cell r="R143" t="str">
            <v>AUD</v>
          </cell>
          <cell r="S143">
            <v>40487</v>
          </cell>
          <cell r="T143" t="str">
            <v>31.07.2012</v>
          </cell>
          <cell r="U143" t="str">
            <v/>
          </cell>
          <cell r="V143" t="str">
            <v>CLSD</v>
          </cell>
          <cell r="W143" t="str">
            <v>11</v>
          </cell>
          <cell r="X143" t="str">
            <v>31/07/2012</v>
          </cell>
        </row>
        <row r="144">
          <cell r="A144" t="str">
            <v>IAD11003</v>
          </cell>
          <cell r="B144" t="str">
            <v>Big N Minor Projects &gt; 50k*</v>
          </cell>
          <cell r="C144" t="str">
            <v>CXLD</v>
          </cell>
          <cell r="D144">
            <v>41579</v>
          </cell>
          <cell r="E144" t="str">
            <v>Paul Farrell</v>
          </cell>
          <cell r="F144" t="str">
            <v>P1101595</v>
          </cell>
          <cell r="G144" t="str">
            <v>FERT</v>
          </cell>
          <cell r="H144" t="str">
            <v>C00061</v>
          </cell>
          <cell r="I144" t="str">
            <v>FLT23</v>
          </cell>
          <cell r="J144" t="str">
            <v/>
          </cell>
          <cell r="K144">
            <v>54412</v>
          </cell>
          <cell r="L144">
            <v>0</v>
          </cell>
          <cell r="M144">
            <v>0</v>
          </cell>
          <cell r="N144">
            <v>26901.14</v>
          </cell>
          <cell r="O144">
            <v>0</v>
          </cell>
          <cell r="P144">
            <v>0</v>
          </cell>
          <cell r="Q144">
            <v>0</v>
          </cell>
          <cell r="R144" t="str">
            <v>AUD</v>
          </cell>
          <cell r="S144">
            <v>40590</v>
          </cell>
          <cell r="T144" t="str">
            <v>30.08.2013</v>
          </cell>
          <cell r="U144" t="str">
            <v/>
          </cell>
          <cell r="V144" t="str">
            <v>CLSD</v>
          </cell>
          <cell r="W144" t="str">
            <v>06</v>
          </cell>
          <cell r="X144" t="str">
            <v>30/08/2013</v>
          </cell>
        </row>
        <row r="145">
          <cell r="A145" t="str">
            <v>IAD11004</v>
          </cell>
          <cell r="B145" t="str">
            <v>Pittsworth Hub Big N Depot ElectricalUp*</v>
          </cell>
          <cell r="C145" t="str">
            <v>CXG7</v>
          </cell>
          <cell r="D145">
            <v>41016</v>
          </cell>
          <cell r="E145" t="str">
            <v>Jamie Budd</v>
          </cell>
          <cell r="F145" t="str">
            <v>P1101939</v>
          </cell>
          <cell r="G145" t="str">
            <v>FERT</v>
          </cell>
          <cell r="H145" t="str">
            <v>C00062</v>
          </cell>
          <cell r="I145" t="str">
            <v>FLT21</v>
          </cell>
          <cell r="J145" t="str">
            <v/>
          </cell>
          <cell r="K145">
            <v>60178</v>
          </cell>
          <cell r="L145">
            <v>0</v>
          </cell>
          <cell r="M145">
            <v>0</v>
          </cell>
          <cell r="N145">
            <v>56984.73</v>
          </cell>
          <cell r="O145">
            <v>0</v>
          </cell>
          <cell r="P145">
            <v>0</v>
          </cell>
          <cell r="Q145">
            <v>0</v>
          </cell>
          <cell r="R145" t="str">
            <v>AUD</v>
          </cell>
          <cell r="S145">
            <v>40752</v>
          </cell>
          <cell r="T145" t="str">
            <v>31.03.2012</v>
          </cell>
          <cell r="U145" t="str">
            <v/>
          </cell>
          <cell r="V145" t="str">
            <v>CLSD</v>
          </cell>
          <cell r="W145" t="str">
            <v>06</v>
          </cell>
          <cell r="X145" t="str">
            <v>31/03/2012</v>
          </cell>
        </row>
        <row r="146">
          <cell r="A146" t="str">
            <v>IAD11005</v>
          </cell>
          <cell r="B146" t="str">
            <v>Big N - Depot ESD System*</v>
          </cell>
          <cell r="C146" t="str">
            <v>CXG7</v>
          </cell>
          <cell r="D146">
            <v>41201</v>
          </cell>
          <cell r="E146" t="str">
            <v>Bill Dickers</v>
          </cell>
          <cell r="F146" t="str">
            <v>P1102040</v>
          </cell>
          <cell r="G146" t="str">
            <v>FERT</v>
          </cell>
          <cell r="H146" t="str">
            <v>C00062</v>
          </cell>
          <cell r="I146" t="str">
            <v>FLT21</v>
          </cell>
          <cell r="J146" t="str">
            <v/>
          </cell>
          <cell r="K146">
            <v>90000</v>
          </cell>
          <cell r="L146">
            <v>0</v>
          </cell>
          <cell r="M146">
            <v>0</v>
          </cell>
          <cell r="N146">
            <v>86974.78</v>
          </cell>
          <cell r="O146">
            <v>0</v>
          </cell>
          <cell r="P146">
            <v>0</v>
          </cell>
          <cell r="Q146">
            <v>0</v>
          </cell>
          <cell r="R146" t="str">
            <v>AUD</v>
          </cell>
          <cell r="S146">
            <v>40788</v>
          </cell>
          <cell r="T146" t="str">
            <v>31.08.2012</v>
          </cell>
          <cell r="U146" t="str">
            <v/>
          </cell>
          <cell r="V146" t="str">
            <v>CLSD</v>
          </cell>
          <cell r="W146" t="str">
            <v>06</v>
          </cell>
          <cell r="X146" t="str">
            <v>31/08/2012</v>
          </cell>
        </row>
        <row r="147">
          <cell r="A147" t="str">
            <v>IAD12001</v>
          </cell>
          <cell r="B147" t="str">
            <v>Big N Minor Projects &gt; $50K</v>
          </cell>
          <cell r="C147" t="str">
            <v>CXG7</v>
          </cell>
          <cell r="D147">
            <v>40968</v>
          </cell>
          <cell r="E147" t="str">
            <v>Steven Ling</v>
          </cell>
          <cell r="F147" t="str">
            <v>P1202175</v>
          </cell>
          <cell r="G147" t="str">
            <v>FERT</v>
          </cell>
          <cell r="H147" t="str">
            <v>C00062</v>
          </cell>
          <cell r="I147" t="str">
            <v>FLT27</v>
          </cell>
          <cell r="J147" t="str">
            <v/>
          </cell>
          <cell r="K147">
            <v>3300</v>
          </cell>
          <cell r="L147">
            <v>0</v>
          </cell>
          <cell r="M147">
            <v>0</v>
          </cell>
          <cell r="N147">
            <v>3000</v>
          </cell>
          <cell r="O147">
            <v>0</v>
          </cell>
          <cell r="P147">
            <v>0</v>
          </cell>
          <cell r="Q147">
            <v>0</v>
          </cell>
          <cell r="R147" t="str">
            <v>AUD</v>
          </cell>
          <cell r="S147">
            <v>40854</v>
          </cell>
          <cell r="T147" t="str">
            <v>30.11.2011</v>
          </cell>
          <cell r="U147" t="str">
            <v/>
          </cell>
          <cell r="V147" t="str">
            <v>CLSD</v>
          </cell>
          <cell r="W147" t="str">
            <v>06</v>
          </cell>
          <cell r="X147" t="str">
            <v>30/11/2011</v>
          </cell>
        </row>
        <row r="148">
          <cell r="A148" t="str">
            <v>IAD12002</v>
          </cell>
          <cell r="B148" t="str">
            <v>EG303Aqua Ammonia Scrubber Blow Down Sys</v>
          </cell>
          <cell r="C148" t="str">
            <v>CXG7</v>
          </cell>
          <cell r="D148">
            <v>41285</v>
          </cell>
          <cell r="E148" t="str">
            <v>Bruce King</v>
          </cell>
          <cell r="F148" t="str">
            <v/>
          </cell>
          <cell r="G148" t="str">
            <v>FERT</v>
          </cell>
          <cell r="H148" t="str">
            <v>C00060</v>
          </cell>
          <cell r="I148" t="str">
            <v>FLT62</v>
          </cell>
          <cell r="J148" t="str">
            <v/>
          </cell>
          <cell r="K148">
            <v>1540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 t="str">
            <v>AUD</v>
          </cell>
          <cell r="S148">
            <v>40882</v>
          </cell>
          <cell r="T148" t="str">
            <v>31.08.2012</v>
          </cell>
          <cell r="U148" t="str">
            <v/>
          </cell>
          <cell r="V148" t="str">
            <v>CLSD</v>
          </cell>
          <cell r="W148" t="str">
            <v>09</v>
          </cell>
          <cell r="X148" t="str">
            <v>31/08/2012</v>
          </cell>
        </row>
        <row r="149">
          <cell r="A149" t="str">
            <v>IAD12003</v>
          </cell>
          <cell r="B149" t="str">
            <v>Ammonia Distribution Minor Capital*</v>
          </cell>
          <cell r="C149" t="str">
            <v>CXG7</v>
          </cell>
          <cell r="D149">
            <v>41068</v>
          </cell>
          <cell r="E149" t="str">
            <v>Bill Dickers</v>
          </cell>
          <cell r="F149" t="str">
            <v>P1202422</v>
          </cell>
          <cell r="G149" t="str">
            <v>FERT</v>
          </cell>
          <cell r="H149" t="str">
            <v>C00060</v>
          </cell>
          <cell r="I149" t="str">
            <v>FLT62</v>
          </cell>
          <cell r="J149" t="str">
            <v/>
          </cell>
          <cell r="K149">
            <v>7500</v>
          </cell>
          <cell r="L149">
            <v>0</v>
          </cell>
          <cell r="M149">
            <v>0</v>
          </cell>
          <cell r="N149">
            <v>6110</v>
          </cell>
          <cell r="O149">
            <v>0</v>
          </cell>
          <cell r="P149">
            <v>0</v>
          </cell>
          <cell r="Q149">
            <v>0</v>
          </cell>
          <cell r="R149" t="str">
            <v>AUD</v>
          </cell>
          <cell r="S149">
            <v>40955</v>
          </cell>
          <cell r="T149" t="str">
            <v>30.04.2012</v>
          </cell>
          <cell r="U149" t="str">
            <v/>
          </cell>
          <cell r="V149" t="str">
            <v>CLSD</v>
          </cell>
          <cell r="W149" t="str">
            <v>06</v>
          </cell>
          <cell r="X149" t="str">
            <v>30/04/2012</v>
          </cell>
        </row>
        <row r="150">
          <cell r="A150" t="str">
            <v>IAD12004</v>
          </cell>
          <cell r="B150" t="str">
            <v>GE0212-Big N Depot ESD Systems*</v>
          </cell>
          <cell r="C150" t="str">
            <v>CXLD</v>
          </cell>
          <cell r="D150">
            <v>41600</v>
          </cell>
          <cell r="E150" t="str">
            <v>Bill Dickers</v>
          </cell>
          <cell r="F150" t="str">
            <v>P1202421</v>
          </cell>
          <cell r="G150" t="str">
            <v>FERT</v>
          </cell>
          <cell r="H150" t="str">
            <v>C00062</v>
          </cell>
          <cell r="I150" t="str">
            <v>FLT21</v>
          </cell>
          <cell r="J150" t="str">
            <v/>
          </cell>
          <cell r="K150">
            <v>467970</v>
          </cell>
          <cell r="L150">
            <v>0</v>
          </cell>
          <cell r="M150">
            <v>0</v>
          </cell>
          <cell r="N150">
            <v>467462.47</v>
          </cell>
          <cell r="O150">
            <v>0</v>
          </cell>
          <cell r="P150">
            <v>0</v>
          </cell>
          <cell r="Q150">
            <v>0</v>
          </cell>
          <cell r="R150" t="str">
            <v>AUD</v>
          </cell>
          <cell r="S150">
            <v>40955</v>
          </cell>
          <cell r="T150" t="str">
            <v>30.09.2013</v>
          </cell>
          <cell r="U150" t="str">
            <v/>
          </cell>
          <cell r="V150" t="str">
            <v>CLSD</v>
          </cell>
          <cell r="W150" t="str">
            <v>06</v>
          </cell>
          <cell r="X150" t="str">
            <v>30/09/2013</v>
          </cell>
        </row>
        <row r="151">
          <cell r="A151" t="str">
            <v>IAD12005</v>
          </cell>
          <cell r="B151" t="str">
            <v>MOR0001 Moree  Despatch Conveyor Install</v>
          </cell>
          <cell r="C151" t="str">
            <v>CXLD</v>
          </cell>
          <cell r="D151">
            <v>41618</v>
          </cell>
          <cell r="E151" t="str">
            <v>Bill Dickers</v>
          </cell>
          <cell r="F151" t="str">
            <v/>
          </cell>
          <cell r="G151" t="str">
            <v>FERT</v>
          </cell>
          <cell r="H151" t="str">
            <v>C00062</v>
          </cell>
          <cell r="I151" t="str">
            <v>FRC01</v>
          </cell>
          <cell r="J151" t="str">
            <v/>
          </cell>
          <cell r="K151">
            <v>53000</v>
          </cell>
          <cell r="L151">
            <v>0</v>
          </cell>
          <cell r="M151">
            <v>0</v>
          </cell>
          <cell r="N151">
            <v>45552.22</v>
          </cell>
          <cell r="O151">
            <v>0</v>
          </cell>
          <cell r="P151">
            <v>0</v>
          </cell>
          <cell r="Q151">
            <v>0</v>
          </cell>
          <cell r="R151" t="str">
            <v>AUD</v>
          </cell>
          <cell r="S151">
            <v>40970</v>
          </cell>
          <cell r="T151" t="str">
            <v>30.04.2012</v>
          </cell>
          <cell r="U151" t="str">
            <v/>
          </cell>
          <cell r="V151" t="str">
            <v>CLSD</v>
          </cell>
          <cell r="W151" t="str">
            <v>09</v>
          </cell>
          <cell r="X151" t="str">
            <v>30/04/2012</v>
          </cell>
        </row>
        <row r="152">
          <cell r="A152" t="str">
            <v>IAD12006</v>
          </cell>
          <cell r="B152" t="str">
            <v>GIS0001-Big N Trailers Upgrade*</v>
          </cell>
          <cell r="C152" t="str">
            <v>CXG7</v>
          </cell>
          <cell r="D152">
            <v>41911</v>
          </cell>
          <cell r="E152" t="str">
            <v>Bill Dickers</v>
          </cell>
          <cell r="F152" t="str">
            <v>P1202449</v>
          </cell>
          <cell r="G152" t="str">
            <v>FERT</v>
          </cell>
          <cell r="H152" t="str">
            <v>C00060</v>
          </cell>
          <cell r="I152" t="str">
            <v>FLT62</v>
          </cell>
          <cell r="J152" t="str">
            <v/>
          </cell>
          <cell r="K152">
            <v>275226</v>
          </cell>
          <cell r="L152">
            <v>0</v>
          </cell>
          <cell r="M152">
            <v>0</v>
          </cell>
          <cell r="N152">
            <v>273996.74</v>
          </cell>
          <cell r="O152">
            <v>0</v>
          </cell>
          <cell r="P152">
            <v>0</v>
          </cell>
          <cell r="Q152">
            <v>0</v>
          </cell>
          <cell r="R152" t="str">
            <v>AUD</v>
          </cell>
          <cell r="S152">
            <v>40968</v>
          </cell>
          <cell r="T152" t="str">
            <v>31.12.2012</v>
          </cell>
          <cell r="U152" t="str">
            <v/>
          </cell>
          <cell r="V152" t="str">
            <v>CLSD</v>
          </cell>
          <cell r="W152" t="str">
            <v>07</v>
          </cell>
          <cell r="X152" t="str">
            <v>31/12/2012</v>
          </cell>
        </row>
        <row r="153">
          <cell r="A153" t="str">
            <v>IAD12007</v>
          </cell>
          <cell r="B153" t="str">
            <v>JIM0001 Jimbour Depot Upgrade</v>
          </cell>
          <cell r="C153" t="str">
            <v>CXLD</v>
          </cell>
          <cell r="D153">
            <v>41618</v>
          </cell>
          <cell r="E153" t="str">
            <v>Bill Dickers</v>
          </cell>
          <cell r="F153" t="str">
            <v/>
          </cell>
          <cell r="G153" t="str">
            <v>FERT</v>
          </cell>
          <cell r="H153" t="str">
            <v>C00062</v>
          </cell>
          <cell r="I153" t="str">
            <v>FLT21</v>
          </cell>
          <cell r="J153" t="str">
            <v/>
          </cell>
          <cell r="K153">
            <v>1970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 t="str">
            <v>AUD</v>
          </cell>
          <cell r="S153">
            <v>40994</v>
          </cell>
          <cell r="T153" t="str">
            <v>30.06.2012</v>
          </cell>
          <cell r="U153" t="str">
            <v/>
          </cell>
          <cell r="V153" t="str">
            <v>CLSD</v>
          </cell>
          <cell r="W153" t="str">
            <v>09</v>
          </cell>
          <cell r="X153" t="str">
            <v>30/06/2012</v>
          </cell>
        </row>
        <row r="154">
          <cell r="A154" t="str">
            <v>IAD12008</v>
          </cell>
          <cell r="B154" t="str">
            <v>MOR0002 Moree Gas Detection*</v>
          </cell>
          <cell r="C154" t="str">
            <v>CXG7</v>
          </cell>
          <cell r="D154">
            <v>41312</v>
          </cell>
          <cell r="E154" t="str">
            <v>Bill Dickers</v>
          </cell>
          <cell r="F154" t="str">
            <v>P1202622</v>
          </cell>
          <cell r="G154" t="str">
            <v>FERT</v>
          </cell>
          <cell r="H154" t="str">
            <v>C00060</v>
          </cell>
          <cell r="I154" t="str">
            <v>FLT26</v>
          </cell>
          <cell r="J154" t="str">
            <v/>
          </cell>
          <cell r="K154">
            <v>55395</v>
          </cell>
          <cell r="L154">
            <v>0</v>
          </cell>
          <cell r="M154">
            <v>0</v>
          </cell>
          <cell r="N154">
            <v>53922.05</v>
          </cell>
          <cell r="O154">
            <v>0</v>
          </cell>
          <cell r="P154">
            <v>0</v>
          </cell>
          <cell r="Q154">
            <v>0</v>
          </cell>
          <cell r="R154" t="str">
            <v>AUD</v>
          </cell>
          <cell r="S154">
            <v>41060</v>
          </cell>
          <cell r="T154" t="str">
            <v>31.12.2012</v>
          </cell>
          <cell r="U154" t="str">
            <v/>
          </cell>
          <cell r="V154" t="str">
            <v>CLSD</v>
          </cell>
          <cell r="W154" t="str">
            <v>06</v>
          </cell>
          <cell r="X154" t="str">
            <v>31/12/2012</v>
          </cell>
        </row>
        <row r="155">
          <cell r="A155" t="str">
            <v>IAD12009</v>
          </cell>
          <cell r="B155" t="str">
            <v>JIM0001 Jimbour Depot Upgrade*</v>
          </cell>
          <cell r="C155" t="str">
            <v>CXG7</v>
          </cell>
          <cell r="D155">
            <v>41355</v>
          </cell>
          <cell r="E155" t="str">
            <v>Bill Dickers</v>
          </cell>
          <cell r="F155" t="str">
            <v>P1202544</v>
          </cell>
          <cell r="G155" t="str">
            <v>FERT</v>
          </cell>
          <cell r="H155" t="str">
            <v>C00062</v>
          </cell>
          <cell r="I155" t="str">
            <v>FLT22</v>
          </cell>
          <cell r="J155" t="str">
            <v/>
          </cell>
          <cell r="K155">
            <v>264768</v>
          </cell>
          <cell r="L155">
            <v>0</v>
          </cell>
          <cell r="M155">
            <v>0</v>
          </cell>
          <cell r="N155">
            <v>259920.78</v>
          </cell>
          <cell r="O155">
            <v>0</v>
          </cell>
          <cell r="P155">
            <v>0</v>
          </cell>
          <cell r="Q155">
            <v>0</v>
          </cell>
          <cell r="R155" t="str">
            <v>AUD</v>
          </cell>
          <cell r="S155">
            <v>41029</v>
          </cell>
          <cell r="T155" t="str">
            <v>31.12.2012</v>
          </cell>
          <cell r="U155" t="str">
            <v/>
          </cell>
          <cell r="V155" t="str">
            <v>CLSD</v>
          </cell>
          <cell r="W155" t="str">
            <v>06</v>
          </cell>
          <cell r="X155" t="str">
            <v>31/12/2012</v>
          </cell>
        </row>
        <row r="156">
          <cell r="A156" t="str">
            <v>IAD12010</v>
          </cell>
          <cell r="B156" t="str">
            <v>WEE0001 Wee Waa Compressor Upgrd*</v>
          </cell>
          <cell r="C156" t="str">
            <v>CXG7</v>
          </cell>
          <cell r="D156">
            <v>41408</v>
          </cell>
          <cell r="E156" t="str">
            <v>Bill Dickers</v>
          </cell>
          <cell r="F156" t="str">
            <v>P1202934</v>
          </cell>
          <cell r="G156" t="str">
            <v>FERT</v>
          </cell>
          <cell r="H156" t="str">
            <v>C00062</v>
          </cell>
          <cell r="I156" t="str">
            <v>FLT32</v>
          </cell>
          <cell r="J156" t="str">
            <v/>
          </cell>
          <cell r="K156">
            <v>79373</v>
          </cell>
          <cell r="L156">
            <v>0</v>
          </cell>
          <cell r="M156">
            <v>0</v>
          </cell>
          <cell r="N156">
            <v>78893.740000000005</v>
          </cell>
          <cell r="O156">
            <v>0</v>
          </cell>
          <cell r="P156">
            <v>0</v>
          </cell>
          <cell r="Q156">
            <v>0</v>
          </cell>
          <cell r="R156" t="str">
            <v>AUD</v>
          </cell>
          <cell r="S156">
            <v>41169</v>
          </cell>
          <cell r="T156" t="str">
            <v>31.03.2013</v>
          </cell>
          <cell r="U156" t="str">
            <v/>
          </cell>
          <cell r="V156" t="str">
            <v>CLSD</v>
          </cell>
          <cell r="W156" t="str">
            <v>06</v>
          </cell>
          <cell r="X156" t="str">
            <v>31/03/2013</v>
          </cell>
        </row>
        <row r="157">
          <cell r="A157" t="str">
            <v>IAD12011</v>
          </cell>
          <cell r="B157" t="str">
            <v>CLSDCOL0001Colly Fuel Cube Installation*</v>
          </cell>
          <cell r="C157" t="str">
            <v>CXLD</v>
          </cell>
          <cell r="D157">
            <v>41467</v>
          </cell>
          <cell r="E157" t="str">
            <v>Bill Dickers</v>
          </cell>
          <cell r="F157" t="str">
            <v>P1303100</v>
          </cell>
          <cell r="G157" t="str">
            <v>FERT</v>
          </cell>
          <cell r="H157" t="str">
            <v>C00062</v>
          </cell>
          <cell r="I157" t="str">
            <v>FLT25</v>
          </cell>
          <cell r="J157" t="str">
            <v/>
          </cell>
          <cell r="K157">
            <v>37023</v>
          </cell>
          <cell r="L157">
            <v>0</v>
          </cell>
          <cell r="M157">
            <v>0</v>
          </cell>
          <cell r="N157">
            <v>36919.1</v>
          </cell>
          <cell r="O157">
            <v>0</v>
          </cell>
          <cell r="P157">
            <v>0</v>
          </cell>
          <cell r="Q157">
            <v>0</v>
          </cell>
          <cell r="R157" t="str">
            <v>AUD</v>
          </cell>
          <cell r="S157">
            <v>41254</v>
          </cell>
          <cell r="T157" t="str">
            <v>31.03.2013</v>
          </cell>
          <cell r="U157" t="str">
            <v/>
          </cell>
          <cell r="V157" t="str">
            <v>CLSD</v>
          </cell>
          <cell r="W157" t="str">
            <v>06</v>
          </cell>
          <cell r="X157" t="str">
            <v>31/03/2013</v>
          </cell>
        </row>
        <row r="158">
          <cell r="A158" t="str">
            <v>IAD12012</v>
          </cell>
          <cell r="B158" t="str">
            <v>GIS0004 Linehaul Fleet GPS Upgrd</v>
          </cell>
          <cell r="C158" t="str">
            <v>CXLD</v>
          </cell>
          <cell r="D158">
            <v>41618</v>
          </cell>
          <cell r="E158" t="str">
            <v>Bill Dickers</v>
          </cell>
          <cell r="F158" t="str">
            <v/>
          </cell>
          <cell r="G158" t="str">
            <v>FERT</v>
          </cell>
          <cell r="H158" t="str">
            <v>C00060</v>
          </cell>
          <cell r="I158" t="str">
            <v>FLT61</v>
          </cell>
          <cell r="J158" t="str">
            <v/>
          </cell>
          <cell r="K158">
            <v>960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 t="str">
            <v>AUD</v>
          </cell>
          <cell r="S158">
            <v>41124</v>
          </cell>
          <cell r="T158" t="str">
            <v>12.09.2012</v>
          </cell>
          <cell r="U158" t="str">
            <v/>
          </cell>
          <cell r="V158" t="str">
            <v>CLSD</v>
          </cell>
          <cell r="W158" t="str">
            <v>09</v>
          </cell>
          <cell r="X158" t="str">
            <v>12/09/2012</v>
          </cell>
        </row>
        <row r="159">
          <cell r="A159" t="str">
            <v>IAD12013</v>
          </cell>
          <cell r="B159" t="str">
            <v>WEE0002 Emergency Response TrailersUpgr*</v>
          </cell>
          <cell r="C159" t="str">
            <v>CXLD</v>
          </cell>
          <cell r="D159">
            <v>41533</v>
          </cell>
          <cell r="E159" t="str">
            <v>Bill Dickers</v>
          </cell>
          <cell r="F159" t="str">
            <v>P1303101</v>
          </cell>
          <cell r="G159" t="str">
            <v>FERT</v>
          </cell>
          <cell r="H159" t="str">
            <v>C00062</v>
          </cell>
          <cell r="I159" t="str">
            <v>FLT32</v>
          </cell>
          <cell r="J159" t="str">
            <v/>
          </cell>
          <cell r="K159">
            <v>55000</v>
          </cell>
          <cell r="L159">
            <v>0</v>
          </cell>
          <cell r="M159">
            <v>0</v>
          </cell>
          <cell r="N159">
            <v>54977.53</v>
          </cell>
          <cell r="O159">
            <v>0</v>
          </cell>
          <cell r="P159">
            <v>0</v>
          </cell>
          <cell r="Q159">
            <v>0</v>
          </cell>
          <cell r="R159" t="str">
            <v>AUD</v>
          </cell>
          <cell r="S159">
            <v>41254</v>
          </cell>
          <cell r="T159" t="str">
            <v>31.08.2013</v>
          </cell>
          <cell r="U159" t="str">
            <v/>
          </cell>
          <cell r="V159" t="str">
            <v>CLSD</v>
          </cell>
          <cell r="W159" t="str">
            <v>06</v>
          </cell>
          <cell r="X159" t="str">
            <v>31/08/2013</v>
          </cell>
        </row>
        <row r="160">
          <cell r="A160" t="str">
            <v>IAD12014</v>
          </cell>
          <cell r="B160" t="str">
            <v>BOG0001BogabillaSiteElectc Investigation</v>
          </cell>
          <cell r="C160" t="str">
            <v>CXG7</v>
          </cell>
          <cell r="D160">
            <v>41178</v>
          </cell>
          <cell r="E160" t="str">
            <v>Paul Farrell</v>
          </cell>
          <cell r="F160" t="str">
            <v/>
          </cell>
          <cell r="G160" t="str">
            <v>FERT</v>
          </cell>
          <cell r="H160" t="str">
            <v>C00062</v>
          </cell>
          <cell r="I160" t="str">
            <v>FLT27</v>
          </cell>
          <cell r="J160" t="str">
            <v/>
          </cell>
          <cell r="K160">
            <v>1620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 t="str">
            <v>AUD</v>
          </cell>
          <cell r="S160">
            <v>41128</v>
          </cell>
          <cell r="T160" t="str">
            <v>31.10.2012</v>
          </cell>
          <cell r="U160" t="str">
            <v/>
          </cell>
          <cell r="V160" t="str">
            <v>CLSD</v>
          </cell>
          <cell r="W160" t="str">
            <v>09</v>
          </cell>
          <cell r="X160" t="str">
            <v>31/10/2012</v>
          </cell>
        </row>
        <row r="161">
          <cell r="A161" t="str">
            <v>IAD12015</v>
          </cell>
          <cell r="B161" t="str">
            <v>TOW0002 BigN Vechicle Dangerous Goods*</v>
          </cell>
          <cell r="C161" t="str">
            <v>PXS6</v>
          </cell>
          <cell r="D161">
            <v>42834</v>
          </cell>
          <cell r="E161" t="str">
            <v>Craig Adams</v>
          </cell>
          <cell r="F161" t="str">
            <v/>
          </cell>
          <cell r="G161" t="str">
            <v>FERT</v>
          </cell>
          <cell r="H161" t="str">
            <v>C00060</v>
          </cell>
          <cell r="I161" t="str">
            <v>FRW03</v>
          </cell>
          <cell r="J161" t="str">
            <v/>
          </cell>
          <cell r="K161">
            <v>151000</v>
          </cell>
          <cell r="L161">
            <v>0</v>
          </cell>
          <cell r="M161">
            <v>0</v>
          </cell>
          <cell r="N161">
            <v>148029.85</v>
          </cell>
          <cell r="O161">
            <v>0</v>
          </cell>
          <cell r="P161">
            <v>0</v>
          </cell>
          <cell r="Q161">
            <v>0</v>
          </cell>
          <cell r="R161" t="str">
            <v>AUD</v>
          </cell>
          <cell r="S161">
            <v>41144</v>
          </cell>
          <cell r="T161" t="str">
            <v>31.12.2012</v>
          </cell>
          <cell r="U161" t="str">
            <v/>
          </cell>
          <cell r="V161" t="str">
            <v>CLSD</v>
          </cell>
          <cell r="W161" t="str">
            <v>09</v>
          </cell>
          <cell r="X161" t="str">
            <v>31/12/2012</v>
          </cell>
        </row>
        <row r="162">
          <cell r="A162" t="str">
            <v>IAD12016</v>
          </cell>
          <cell r="B162" t="str">
            <v>TOW0004MHFGasDetection&amp;SecurityComplianc</v>
          </cell>
          <cell r="C162" t="str">
            <v>CXLD</v>
          </cell>
          <cell r="D162">
            <v>41625</v>
          </cell>
          <cell r="E162" t="str">
            <v>Bill Dickers</v>
          </cell>
          <cell r="F162" t="str">
            <v>P1303208</v>
          </cell>
          <cell r="G162" t="str">
            <v>FERT</v>
          </cell>
          <cell r="H162" t="str">
            <v>C00062</v>
          </cell>
          <cell r="I162" t="str">
            <v>FLT32</v>
          </cell>
          <cell r="J162" t="str">
            <v/>
          </cell>
          <cell r="K162">
            <v>249975</v>
          </cell>
          <cell r="L162">
            <v>0</v>
          </cell>
          <cell r="M162">
            <v>0</v>
          </cell>
          <cell r="N162">
            <v>249894.97</v>
          </cell>
          <cell r="O162">
            <v>0</v>
          </cell>
          <cell r="P162">
            <v>0</v>
          </cell>
          <cell r="Q162">
            <v>0</v>
          </cell>
          <cell r="R162" t="str">
            <v>AUD</v>
          </cell>
          <cell r="S162">
            <v>41330</v>
          </cell>
          <cell r="T162" t="str">
            <v>31.10.2015</v>
          </cell>
          <cell r="U162" t="str">
            <v/>
          </cell>
          <cell r="V162" t="str">
            <v>CLSD</v>
          </cell>
          <cell r="W162" t="str">
            <v>06</v>
          </cell>
          <cell r="X162" t="str">
            <v>31/10/2015</v>
          </cell>
        </row>
        <row r="163">
          <cell r="A163" t="str">
            <v>IAD12017</v>
          </cell>
          <cell r="B163" t="str">
            <v>Big N Elec Upgrd Bogg NarbaKorambaColey*</v>
          </cell>
          <cell r="C163" t="str">
            <v>CXG7</v>
          </cell>
          <cell r="D163">
            <v>42023</v>
          </cell>
          <cell r="E163" t="str">
            <v>Paul Farrell</v>
          </cell>
          <cell r="F163" t="str">
            <v>P1202979</v>
          </cell>
          <cell r="G163" t="str">
            <v>FERT</v>
          </cell>
          <cell r="H163" t="str">
            <v>C00062</v>
          </cell>
          <cell r="I163" t="str">
            <v>FLT27</v>
          </cell>
          <cell r="J163" t="str">
            <v/>
          </cell>
          <cell r="K163">
            <v>119987</v>
          </cell>
          <cell r="L163">
            <v>0</v>
          </cell>
          <cell r="M163">
            <v>0</v>
          </cell>
          <cell r="N163">
            <v>119893.53</v>
          </cell>
          <cell r="O163">
            <v>0</v>
          </cell>
          <cell r="P163">
            <v>0</v>
          </cell>
          <cell r="Q163">
            <v>0</v>
          </cell>
          <cell r="R163" t="str">
            <v>AUD</v>
          </cell>
          <cell r="S163">
            <v>41177</v>
          </cell>
          <cell r="T163" t="str">
            <v>30.09.2014</v>
          </cell>
          <cell r="U163" t="str">
            <v/>
          </cell>
          <cell r="V163" t="str">
            <v>CLSD</v>
          </cell>
          <cell r="W163" t="str">
            <v>06</v>
          </cell>
          <cell r="X163" t="str">
            <v>30/09/2014</v>
          </cell>
        </row>
        <row r="164">
          <cell r="A164" t="str">
            <v>IAD13001</v>
          </cell>
          <cell r="B164" t="str">
            <v>GIIP1300261 Line Haul Facility Expansion</v>
          </cell>
          <cell r="C164" t="str">
            <v>CXLD</v>
          </cell>
          <cell r="D164">
            <v>41604</v>
          </cell>
          <cell r="E164" t="str">
            <v>Bruce King</v>
          </cell>
          <cell r="F164" t="str">
            <v/>
          </cell>
          <cell r="G164" t="str">
            <v>FERT</v>
          </cell>
          <cell r="H164" t="str">
            <v>C00060</v>
          </cell>
          <cell r="I164" t="str">
            <v>FLT61</v>
          </cell>
          <cell r="J164" t="str">
            <v/>
          </cell>
          <cell r="K164">
            <v>575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 t="str">
            <v>AUD</v>
          </cell>
          <cell r="S164">
            <v>41281</v>
          </cell>
          <cell r="T164" t="str">
            <v>31.12.2013</v>
          </cell>
          <cell r="U164" t="str">
            <v/>
          </cell>
          <cell r="V164" t="str">
            <v>CLSD</v>
          </cell>
          <cell r="W164" t="str">
            <v>09</v>
          </cell>
          <cell r="X164" t="str">
            <v>31/12/2013</v>
          </cell>
        </row>
        <row r="165">
          <cell r="A165" t="str">
            <v>IAD13002</v>
          </cell>
          <cell r="B165" t="str">
            <v>TOW0005 MHF Element 6 Design Eng Audits</v>
          </cell>
          <cell r="C165" t="str">
            <v>CXLD</v>
          </cell>
          <cell r="D165">
            <v>41618</v>
          </cell>
          <cell r="E165" t="str">
            <v>Bill Dickers</v>
          </cell>
          <cell r="F165" t="str">
            <v/>
          </cell>
          <cell r="G165" t="str">
            <v>FERT</v>
          </cell>
          <cell r="H165" t="str">
            <v>C00062</v>
          </cell>
          <cell r="I165" t="str">
            <v>FLT26</v>
          </cell>
          <cell r="J165" t="str">
            <v/>
          </cell>
          <cell r="K165">
            <v>20000</v>
          </cell>
          <cell r="L165">
            <v>0</v>
          </cell>
          <cell r="M165">
            <v>0</v>
          </cell>
          <cell r="N165">
            <v>19793</v>
          </cell>
          <cell r="O165">
            <v>0</v>
          </cell>
          <cell r="P165">
            <v>0</v>
          </cell>
          <cell r="Q165">
            <v>0</v>
          </cell>
          <cell r="R165" t="str">
            <v>AUD</v>
          </cell>
          <cell r="S165">
            <v>41355</v>
          </cell>
          <cell r="T165" t="str">
            <v>30.04.2013</v>
          </cell>
          <cell r="U165" t="str">
            <v/>
          </cell>
          <cell r="V165" t="str">
            <v>CLSD</v>
          </cell>
          <cell r="W165" t="str">
            <v>09</v>
          </cell>
          <cell r="X165" t="str">
            <v>30/04/2013</v>
          </cell>
        </row>
        <row r="166">
          <cell r="A166" t="str">
            <v>IAD13003</v>
          </cell>
          <cell r="B166" t="str">
            <v>TOW0006 Trailer T2147 Upgrade</v>
          </cell>
          <cell r="C166" t="str">
            <v>CXLD</v>
          </cell>
          <cell r="D166">
            <v>41529</v>
          </cell>
          <cell r="E166" t="str">
            <v>Bill Dickers</v>
          </cell>
          <cell r="F166" t="str">
            <v>P1303342</v>
          </cell>
          <cell r="G166" t="str">
            <v>FERT</v>
          </cell>
          <cell r="H166" t="str">
            <v>C00062</v>
          </cell>
          <cell r="I166" t="str">
            <v>FLT21</v>
          </cell>
          <cell r="J166" t="str">
            <v/>
          </cell>
          <cell r="K166">
            <v>155628</v>
          </cell>
          <cell r="L166">
            <v>0</v>
          </cell>
          <cell r="M166">
            <v>0</v>
          </cell>
          <cell r="N166">
            <v>155582.9</v>
          </cell>
          <cell r="O166">
            <v>0</v>
          </cell>
          <cell r="P166">
            <v>0</v>
          </cell>
          <cell r="Q166">
            <v>0</v>
          </cell>
          <cell r="R166" t="str">
            <v>AUD</v>
          </cell>
          <cell r="S166">
            <v>41387</v>
          </cell>
          <cell r="T166" t="str">
            <v>31.08.2013</v>
          </cell>
          <cell r="U166" t="str">
            <v/>
          </cell>
          <cell r="V166" t="str">
            <v>CLSD</v>
          </cell>
          <cell r="W166" t="str">
            <v>06</v>
          </cell>
          <cell r="X166" t="str">
            <v>31/08/2013</v>
          </cell>
        </row>
        <row r="167">
          <cell r="A167" t="str">
            <v>IAD13004</v>
          </cell>
          <cell r="B167" t="str">
            <v>GPS Tracking System</v>
          </cell>
          <cell r="C167" t="str">
            <v>CXLD</v>
          </cell>
          <cell r="D167">
            <v>41528</v>
          </cell>
          <cell r="E167" t="str">
            <v>Brett Priebe</v>
          </cell>
          <cell r="F167" t="str">
            <v>P1303360</v>
          </cell>
          <cell r="G167" t="str">
            <v>FERT</v>
          </cell>
          <cell r="H167" t="str">
            <v>C00060</v>
          </cell>
          <cell r="I167" t="str">
            <v>FRW05</v>
          </cell>
          <cell r="J167" t="str">
            <v/>
          </cell>
          <cell r="K167">
            <v>58605</v>
          </cell>
          <cell r="L167">
            <v>0</v>
          </cell>
          <cell r="M167">
            <v>0</v>
          </cell>
          <cell r="N167">
            <v>58605</v>
          </cell>
          <cell r="O167">
            <v>0</v>
          </cell>
          <cell r="P167">
            <v>0</v>
          </cell>
          <cell r="Q167">
            <v>0</v>
          </cell>
          <cell r="R167" t="str">
            <v>AUD</v>
          </cell>
          <cell r="S167">
            <v>41394</v>
          </cell>
          <cell r="T167" t="str">
            <v>30.06.2013</v>
          </cell>
          <cell r="U167" t="str">
            <v/>
          </cell>
          <cell r="V167" t="str">
            <v>CLSD</v>
          </cell>
          <cell r="W167" t="str">
            <v>11</v>
          </cell>
          <cell r="X167" t="str">
            <v>30/06/2013</v>
          </cell>
        </row>
        <row r="168">
          <cell r="A168" t="str">
            <v>IAD13005</v>
          </cell>
          <cell r="B168" t="str">
            <v>GIS0005 Big N Rural Truck Replc FY13</v>
          </cell>
          <cell r="C168" t="str">
            <v>CXLD</v>
          </cell>
          <cell r="D168">
            <v>41551</v>
          </cell>
          <cell r="E168" t="str">
            <v>Bill Dickers</v>
          </cell>
          <cell r="F168" t="str">
            <v/>
          </cell>
          <cell r="G168" t="str">
            <v>FERT</v>
          </cell>
          <cell r="H168" t="str">
            <v>C00060</v>
          </cell>
          <cell r="I168" t="str">
            <v>FRW05</v>
          </cell>
          <cell r="J168" t="str">
            <v/>
          </cell>
          <cell r="K168">
            <v>28930</v>
          </cell>
          <cell r="L168">
            <v>0</v>
          </cell>
          <cell r="M168">
            <v>0</v>
          </cell>
          <cell r="N168">
            <v>20605.89</v>
          </cell>
          <cell r="O168">
            <v>0</v>
          </cell>
          <cell r="P168">
            <v>0</v>
          </cell>
          <cell r="Q168">
            <v>0</v>
          </cell>
          <cell r="R168" t="str">
            <v>AUD</v>
          </cell>
          <cell r="S168">
            <v>41402</v>
          </cell>
          <cell r="T168" t="str">
            <v>30.09.2013</v>
          </cell>
          <cell r="U168" t="str">
            <v/>
          </cell>
          <cell r="V168" t="str">
            <v>CLSD</v>
          </cell>
          <cell r="W168" t="str">
            <v>09</v>
          </cell>
          <cell r="X168" t="str">
            <v>30/09/2013</v>
          </cell>
        </row>
        <row r="169">
          <cell r="A169" t="str">
            <v>IAD13006</v>
          </cell>
          <cell r="B169" t="str">
            <v>TOR COW0001 Scrubber Tank Upgrade</v>
          </cell>
          <cell r="C169" t="str">
            <v>CXLD</v>
          </cell>
          <cell r="D169">
            <v>41620</v>
          </cell>
          <cell r="E169" t="str">
            <v>Bill Dickers</v>
          </cell>
          <cell r="F169" t="str">
            <v/>
          </cell>
          <cell r="G169" t="str">
            <v>FERT</v>
          </cell>
          <cell r="H169" t="str">
            <v>C00062</v>
          </cell>
          <cell r="I169" t="str">
            <v>FLT29</v>
          </cell>
          <cell r="J169" t="str">
            <v/>
          </cell>
          <cell r="K169">
            <v>482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 t="str">
            <v>AUD</v>
          </cell>
          <cell r="S169">
            <v>41444</v>
          </cell>
          <cell r="T169" t="str">
            <v>31.07.2013</v>
          </cell>
          <cell r="U169" t="str">
            <v/>
          </cell>
          <cell r="V169" t="str">
            <v>CLSD</v>
          </cell>
          <cell r="W169" t="str">
            <v>09</v>
          </cell>
          <cell r="X169" t="str">
            <v>31/07/2013</v>
          </cell>
        </row>
        <row r="170">
          <cell r="A170" t="str">
            <v>IAD13007</v>
          </cell>
          <cell r="B170" t="str">
            <v>LineHaul Office Expansion</v>
          </cell>
          <cell r="C170" t="str">
            <v>CXLD</v>
          </cell>
          <cell r="D170">
            <v>41627</v>
          </cell>
          <cell r="E170" t="str">
            <v>Brett Priebe</v>
          </cell>
          <cell r="F170" t="str">
            <v>P1303504</v>
          </cell>
          <cell r="G170" t="str">
            <v>FERT</v>
          </cell>
          <cell r="H170" t="str">
            <v>C00060</v>
          </cell>
          <cell r="I170" t="str">
            <v>FRW03</v>
          </cell>
          <cell r="J170" t="str">
            <v/>
          </cell>
          <cell r="K170">
            <v>60866</v>
          </cell>
          <cell r="L170">
            <v>0</v>
          </cell>
          <cell r="M170">
            <v>0</v>
          </cell>
          <cell r="N170">
            <v>65239.43</v>
          </cell>
          <cell r="O170">
            <v>0</v>
          </cell>
          <cell r="P170">
            <v>0</v>
          </cell>
          <cell r="Q170">
            <v>0</v>
          </cell>
          <cell r="R170" t="str">
            <v>AUD</v>
          </cell>
          <cell r="S170">
            <v>41465</v>
          </cell>
          <cell r="T170" t="str">
            <v>31.12.2013</v>
          </cell>
          <cell r="U170" t="str">
            <v/>
          </cell>
          <cell r="V170" t="str">
            <v>CLSD</v>
          </cell>
          <cell r="W170" t="str">
            <v>06</v>
          </cell>
          <cell r="X170" t="str">
            <v>31/12/2013</v>
          </cell>
        </row>
        <row r="171">
          <cell r="A171" t="str">
            <v>IAD13008</v>
          </cell>
          <cell r="B171" t="str">
            <v>COW0001- Scrubber Tank Upgarde</v>
          </cell>
          <cell r="C171" t="str">
            <v>CXLD</v>
          </cell>
          <cell r="D171">
            <v>41558</v>
          </cell>
          <cell r="E171" t="str">
            <v>Bill Dickers</v>
          </cell>
          <cell r="F171" t="str">
            <v>P1303511</v>
          </cell>
          <cell r="G171" t="str">
            <v>FERT</v>
          </cell>
          <cell r="H171" t="str">
            <v>C00062</v>
          </cell>
          <cell r="I171" t="str">
            <v>FLT29</v>
          </cell>
          <cell r="J171" t="str">
            <v/>
          </cell>
          <cell r="K171">
            <v>59712</v>
          </cell>
          <cell r="L171">
            <v>0</v>
          </cell>
          <cell r="M171">
            <v>0</v>
          </cell>
          <cell r="N171">
            <v>58922.89</v>
          </cell>
          <cell r="O171">
            <v>0</v>
          </cell>
          <cell r="P171">
            <v>0</v>
          </cell>
          <cell r="Q171">
            <v>0</v>
          </cell>
          <cell r="R171" t="str">
            <v>AUD</v>
          </cell>
          <cell r="S171">
            <v>41468</v>
          </cell>
          <cell r="T171" t="str">
            <v>30.09.2013</v>
          </cell>
          <cell r="U171" t="str">
            <v/>
          </cell>
          <cell r="V171" t="str">
            <v>CLSD</v>
          </cell>
          <cell r="W171" t="str">
            <v>06</v>
          </cell>
          <cell r="X171" t="str">
            <v>30/09/2013</v>
          </cell>
        </row>
        <row r="172">
          <cell r="A172" t="str">
            <v>IAD13009</v>
          </cell>
          <cell r="B172" t="str">
            <v>TOR-BOG0002 Compressor Upgrade</v>
          </cell>
          <cell r="C172" t="str">
            <v>CXLD</v>
          </cell>
          <cell r="D172">
            <v>41590</v>
          </cell>
          <cell r="E172" t="str">
            <v>Bill Dickers</v>
          </cell>
          <cell r="F172" t="str">
            <v>P1303591</v>
          </cell>
          <cell r="G172" t="str">
            <v>FERT</v>
          </cell>
          <cell r="H172" t="str">
            <v>C00062</v>
          </cell>
          <cell r="I172" t="str">
            <v>FLT27</v>
          </cell>
          <cell r="J172" t="str">
            <v/>
          </cell>
          <cell r="K172">
            <v>79222</v>
          </cell>
          <cell r="L172">
            <v>0</v>
          </cell>
          <cell r="M172">
            <v>0</v>
          </cell>
          <cell r="N172">
            <v>79188.3</v>
          </cell>
          <cell r="O172">
            <v>0</v>
          </cell>
          <cell r="P172">
            <v>0</v>
          </cell>
          <cell r="Q172">
            <v>0</v>
          </cell>
          <cell r="R172" t="str">
            <v>AUD</v>
          </cell>
          <cell r="S172">
            <v>41477</v>
          </cell>
          <cell r="T172" t="str">
            <v>31.12.2013</v>
          </cell>
          <cell r="U172" t="str">
            <v/>
          </cell>
          <cell r="V172" t="str">
            <v>CLSD</v>
          </cell>
          <cell r="W172" t="str">
            <v>07</v>
          </cell>
          <cell r="X172" t="str">
            <v>31/12/2013</v>
          </cell>
        </row>
        <row r="173">
          <cell r="A173" t="str">
            <v>IAD13010</v>
          </cell>
          <cell r="B173" t="str">
            <v>WEE WAA Workshop Door Upgrade</v>
          </cell>
          <cell r="C173" t="str">
            <v>CXLD</v>
          </cell>
          <cell r="D173">
            <v>41563</v>
          </cell>
          <cell r="E173" t="str">
            <v>Simon Masters</v>
          </cell>
          <cell r="F173" t="str">
            <v>P1303540</v>
          </cell>
          <cell r="G173" t="str">
            <v>FERT</v>
          </cell>
          <cell r="H173" t="str">
            <v>C00062</v>
          </cell>
          <cell r="I173" t="str">
            <v>FLT32</v>
          </cell>
          <cell r="J173" t="str">
            <v/>
          </cell>
          <cell r="K173">
            <v>47988</v>
          </cell>
          <cell r="L173">
            <v>0</v>
          </cell>
          <cell r="M173">
            <v>0</v>
          </cell>
          <cell r="N173">
            <v>46925.45</v>
          </cell>
          <cell r="O173">
            <v>0</v>
          </cell>
          <cell r="P173">
            <v>0</v>
          </cell>
          <cell r="Q173">
            <v>0</v>
          </cell>
          <cell r="R173" t="str">
            <v>AUD</v>
          </cell>
          <cell r="S173">
            <v>41485</v>
          </cell>
          <cell r="T173" t="str">
            <v>30.09.2013</v>
          </cell>
          <cell r="U173" t="str">
            <v/>
          </cell>
          <cell r="V173" t="str">
            <v>CLSD</v>
          </cell>
          <cell r="W173" t="str">
            <v>06</v>
          </cell>
          <cell r="X173" t="str">
            <v>30/09/2013</v>
          </cell>
        </row>
        <row r="174">
          <cell r="A174" t="str">
            <v>IAD13011</v>
          </cell>
          <cell r="B174" t="str">
            <v>BOG0003-Boggabilla Fuel Cube</v>
          </cell>
          <cell r="C174" t="str">
            <v>CXLD</v>
          </cell>
          <cell r="D174">
            <v>41600</v>
          </cell>
          <cell r="E174" t="str">
            <v>Bill Dickers</v>
          </cell>
          <cell r="F174" t="str">
            <v>P1303565</v>
          </cell>
          <cell r="G174" t="str">
            <v>FERT</v>
          </cell>
          <cell r="H174" t="str">
            <v>C00062</v>
          </cell>
          <cell r="I174" t="str">
            <v>FLT29</v>
          </cell>
          <cell r="J174" t="str">
            <v/>
          </cell>
          <cell r="K174">
            <v>39100</v>
          </cell>
          <cell r="L174">
            <v>0</v>
          </cell>
          <cell r="M174">
            <v>0</v>
          </cell>
          <cell r="N174">
            <v>38963.589999999997</v>
          </cell>
          <cell r="O174">
            <v>0</v>
          </cell>
          <cell r="P174">
            <v>0</v>
          </cell>
          <cell r="Q174">
            <v>0</v>
          </cell>
          <cell r="R174" t="str">
            <v>AUD</v>
          </cell>
          <cell r="S174">
            <v>41494</v>
          </cell>
          <cell r="T174" t="str">
            <v>30.09.2013</v>
          </cell>
          <cell r="U174" t="str">
            <v/>
          </cell>
          <cell r="V174" t="str">
            <v>CLSD</v>
          </cell>
          <cell r="W174" t="str">
            <v>06</v>
          </cell>
          <cell r="X174" t="str">
            <v>30/09/2013</v>
          </cell>
        </row>
        <row r="175">
          <cell r="A175" t="str">
            <v>IAD13012</v>
          </cell>
          <cell r="B175" t="str">
            <v>TOR TOW0007 MHF GasDetection&lt;(&gt;&amp;&lt;)&gt;Secur</v>
          </cell>
          <cell r="C175" t="str">
            <v>CXG7</v>
          </cell>
          <cell r="D175">
            <v>41981</v>
          </cell>
          <cell r="E175" t="str">
            <v>Bill Dickers</v>
          </cell>
          <cell r="F175" t="str">
            <v>P1403725</v>
          </cell>
          <cell r="G175" t="str">
            <v>FERT</v>
          </cell>
          <cell r="H175" t="str">
            <v>C00062</v>
          </cell>
          <cell r="I175" t="str">
            <v>FLT32</v>
          </cell>
          <cell r="J175" t="str">
            <v/>
          </cell>
          <cell r="K175">
            <v>460883</v>
          </cell>
          <cell r="L175">
            <v>0</v>
          </cell>
          <cell r="M175">
            <v>0</v>
          </cell>
          <cell r="N175">
            <v>459289.92</v>
          </cell>
          <cell r="O175">
            <v>0</v>
          </cell>
          <cell r="P175">
            <v>0</v>
          </cell>
          <cell r="Q175">
            <v>0</v>
          </cell>
          <cell r="R175" t="str">
            <v>AUD</v>
          </cell>
          <cell r="S175">
            <v>41527</v>
          </cell>
          <cell r="T175" t="str">
            <v>30.10.2014</v>
          </cell>
          <cell r="U175" t="str">
            <v/>
          </cell>
          <cell r="V175" t="str">
            <v>CLSD</v>
          </cell>
          <cell r="W175" t="str">
            <v>06</v>
          </cell>
          <cell r="X175" t="str">
            <v>30/10/2014</v>
          </cell>
        </row>
        <row r="176">
          <cell r="A176" t="str">
            <v>IAD14001</v>
          </cell>
          <cell r="B176" t="str">
            <v>TOR Dog Trailer DG Compliance Authority</v>
          </cell>
          <cell r="C176" t="str">
            <v>PXS6</v>
          </cell>
          <cell r="D176">
            <v>42834</v>
          </cell>
          <cell r="E176" t="str">
            <v>Craig Adams</v>
          </cell>
          <cell r="F176" t="str">
            <v/>
          </cell>
          <cell r="G176" t="str">
            <v>FERT</v>
          </cell>
          <cell r="H176" t="str">
            <v>C00060</v>
          </cell>
          <cell r="I176" t="str">
            <v>FRW03</v>
          </cell>
          <cell r="J176" t="str">
            <v/>
          </cell>
          <cell r="K176">
            <v>8640</v>
          </cell>
          <cell r="L176">
            <v>0</v>
          </cell>
          <cell r="M176">
            <v>0</v>
          </cell>
          <cell r="N176">
            <v>8425</v>
          </cell>
          <cell r="O176">
            <v>0</v>
          </cell>
          <cell r="P176">
            <v>0</v>
          </cell>
          <cell r="Q176">
            <v>0</v>
          </cell>
          <cell r="R176" t="str">
            <v>AUD</v>
          </cell>
          <cell r="S176">
            <v>41549</v>
          </cell>
          <cell r="T176" t="str">
            <v>28.02.2014</v>
          </cell>
          <cell r="U176" t="str">
            <v/>
          </cell>
          <cell r="V176" t="str">
            <v>CLSD</v>
          </cell>
          <cell r="W176" t="str">
            <v>09</v>
          </cell>
          <cell r="X176" t="str">
            <v>28/02/2014</v>
          </cell>
        </row>
        <row r="177">
          <cell r="A177" t="str">
            <v>IAD14002</v>
          </cell>
          <cell r="B177" t="str">
            <v>Trailers T2109 and T2132 Upgrade*</v>
          </cell>
          <cell r="C177" t="str">
            <v>CXG7</v>
          </cell>
          <cell r="D177">
            <v>41989</v>
          </cell>
          <cell r="E177" t="str">
            <v>Bill Dickers</v>
          </cell>
          <cell r="F177" t="str">
            <v>P1403782</v>
          </cell>
          <cell r="G177" t="str">
            <v>FERT</v>
          </cell>
          <cell r="H177" t="str">
            <v>C00060</v>
          </cell>
          <cell r="I177" t="str">
            <v>FRW03</v>
          </cell>
          <cell r="J177" t="str">
            <v/>
          </cell>
          <cell r="K177">
            <v>493400</v>
          </cell>
          <cell r="L177">
            <v>0</v>
          </cell>
          <cell r="M177">
            <v>0</v>
          </cell>
          <cell r="N177">
            <v>497080.34</v>
          </cell>
          <cell r="O177">
            <v>0</v>
          </cell>
          <cell r="P177">
            <v>0</v>
          </cell>
          <cell r="Q177">
            <v>0</v>
          </cell>
          <cell r="R177" t="str">
            <v>AUD</v>
          </cell>
          <cell r="S177">
            <v>41585</v>
          </cell>
          <cell r="T177" t="str">
            <v>30.09.2014</v>
          </cell>
          <cell r="U177" t="str">
            <v/>
          </cell>
          <cell r="V177" t="str">
            <v>CLSD</v>
          </cell>
          <cell r="W177" t="str">
            <v>09</v>
          </cell>
          <cell r="X177" t="str">
            <v>30/09/2014</v>
          </cell>
        </row>
        <row r="178">
          <cell r="A178" t="str">
            <v>IAD14003</v>
          </cell>
          <cell r="B178" t="str">
            <v>Dog Trailer Audit Mandatory Upgrades</v>
          </cell>
          <cell r="C178" t="str">
            <v>PXS6</v>
          </cell>
          <cell r="D178">
            <v>42834</v>
          </cell>
          <cell r="E178" t="str">
            <v>Craig Adams</v>
          </cell>
          <cell r="F178" t="str">
            <v/>
          </cell>
          <cell r="G178" t="str">
            <v>FERT</v>
          </cell>
          <cell r="H178" t="str">
            <v>C00060</v>
          </cell>
          <cell r="I178" t="str">
            <v>FRW03</v>
          </cell>
          <cell r="J178" t="str">
            <v/>
          </cell>
          <cell r="K178">
            <v>8640</v>
          </cell>
          <cell r="L178">
            <v>0</v>
          </cell>
          <cell r="M178">
            <v>0</v>
          </cell>
          <cell r="N178">
            <v>8900</v>
          </cell>
          <cell r="O178">
            <v>0</v>
          </cell>
          <cell r="P178">
            <v>0</v>
          </cell>
          <cell r="Q178">
            <v>0</v>
          </cell>
          <cell r="R178" t="str">
            <v>AUD</v>
          </cell>
          <cell r="S178">
            <v>41593</v>
          </cell>
          <cell r="T178" t="str">
            <v>10.05.2014</v>
          </cell>
          <cell r="U178" t="str">
            <v/>
          </cell>
          <cell r="V178" t="str">
            <v>CLSD</v>
          </cell>
          <cell r="W178" t="str">
            <v>09</v>
          </cell>
          <cell r="X178" t="str">
            <v>10/05/2014</v>
          </cell>
        </row>
        <row r="179">
          <cell r="A179" t="str">
            <v>IAD14004</v>
          </cell>
          <cell r="B179" t="str">
            <v>TOR TMT34 ISUZU Refit*</v>
          </cell>
          <cell r="C179" t="str">
            <v>CXG7</v>
          </cell>
          <cell r="D179">
            <v>41891</v>
          </cell>
          <cell r="E179" t="str">
            <v>Bill Dickers</v>
          </cell>
          <cell r="F179" t="str">
            <v>P1403758</v>
          </cell>
          <cell r="G179" t="str">
            <v>FERT</v>
          </cell>
          <cell r="H179" t="str">
            <v>C00062</v>
          </cell>
          <cell r="I179" t="str">
            <v>FLT29</v>
          </cell>
          <cell r="J179" t="str">
            <v/>
          </cell>
          <cell r="K179">
            <v>95939</v>
          </cell>
          <cell r="L179">
            <v>0</v>
          </cell>
          <cell r="M179">
            <v>0</v>
          </cell>
          <cell r="N179">
            <v>95805.87</v>
          </cell>
          <cell r="O179">
            <v>0</v>
          </cell>
          <cell r="P179">
            <v>0</v>
          </cell>
          <cell r="Q179">
            <v>0</v>
          </cell>
          <cell r="R179" t="str">
            <v>AUD</v>
          </cell>
          <cell r="S179">
            <v>41604</v>
          </cell>
          <cell r="T179" t="str">
            <v>31.07.2014</v>
          </cell>
          <cell r="U179" t="str">
            <v/>
          </cell>
          <cell r="V179" t="str">
            <v>CLSD</v>
          </cell>
          <cell r="W179" t="str">
            <v>06</v>
          </cell>
          <cell r="X179" t="str">
            <v>31/07/2014</v>
          </cell>
        </row>
        <row r="180">
          <cell r="A180" t="str">
            <v>IAD14005</v>
          </cell>
          <cell r="B180" t="str">
            <v>JUN0001 Scrubber Tank Upgrd*</v>
          </cell>
          <cell r="C180" t="str">
            <v>CXG7</v>
          </cell>
          <cell r="D180">
            <v>42219</v>
          </cell>
          <cell r="E180" t="str">
            <v>Bill Dickers</v>
          </cell>
          <cell r="F180" t="str">
            <v>P1404103</v>
          </cell>
          <cell r="G180" t="str">
            <v>FERT</v>
          </cell>
          <cell r="H180" t="str">
            <v>C00062</v>
          </cell>
          <cell r="I180" t="str">
            <v>FLT29</v>
          </cell>
          <cell r="J180" t="str">
            <v/>
          </cell>
          <cell r="K180">
            <v>99768</v>
          </cell>
          <cell r="L180">
            <v>0</v>
          </cell>
          <cell r="M180">
            <v>0</v>
          </cell>
          <cell r="N180">
            <v>101831.95</v>
          </cell>
          <cell r="O180">
            <v>0</v>
          </cell>
          <cell r="P180">
            <v>0</v>
          </cell>
          <cell r="Q180">
            <v>0</v>
          </cell>
          <cell r="R180" t="str">
            <v>AUD</v>
          </cell>
          <cell r="S180">
            <v>41852</v>
          </cell>
          <cell r="T180" t="str">
            <v>30.05.2015</v>
          </cell>
          <cell r="U180" t="str">
            <v/>
          </cell>
          <cell r="V180" t="str">
            <v>CLSD</v>
          </cell>
          <cell r="W180" t="str">
            <v>09</v>
          </cell>
          <cell r="X180" t="str">
            <v>30/05/2015</v>
          </cell>
        </row>
        <row r="181">
          <cell r="A181" t="str">
            <v>IAD14006</v>
          </cell>
          <cell r="B181" t="str">
            <v>TOW0012 DG Compliance-Trailer Upgrd FY14</v>
          </cell>
          <cell r="C181" t="str">
            <v>CXG7</v>
          </cell>
          <cell r="D181">
            <v>42650</v>
          </cell>
          <cell r="E181" t="str">
            <v>Bill Dickers</v>
          </cell>
          <cell r="F181" t="str">
            <v>P1504442</v>
          </cell>
          <cell r="G181" t="str">
            <v>FERT</v>
          </cell>
          <cell r="H181" t="str">
            <v>C00060</v>
          </cell>
          <cell r="I181" t="str">
            <v>FLT61</v>
          </cell>
          <cell r="J181" t="str">
            <v/>
          </cell>
          <cell r="K181">
            <v>437613</v>
          </cell>
          <cell r="L181">
            <v>0</v>
          </cell>
          <cell r="M181">
            <v>0</v>
          </cell>
          <cell r="N181">
            <v>430425.53</v>
          </cell>
          <cell r="O181">
            <v>0</v>
          </cell>
          <cell r="P181">
            <v>0</v>
          </cell>
          <cell r="Q181">
            <v>0</v>
          </cell>
          <cell r="R181" t="str">
            <v>AUD</v>
          </cell>
          <cell r="S181">
            <v>42111</v>
          </cell>
          <cell r="T181" t="str">
            <v>30.07.2016</v>
          </cell>
          <cell r="U181" t="str">
            <v/>
          </cell>
          <cell r="V181" t="str">
            <v>CLSD</v>
          </cell>
          <cell r="W181" t="str">
            <v>06</v>
          </cell>
          <cell r="X181" t="str">
            <v>30/07/2016</v>
          </cell>
        </row>
        <row r="182">
          <cell r="A182" t="str">
            <v>IAD14007</v>
          </cell>
          <cell r="B182" t="str">
            <v>Moree Wash Down Pad*</v>
          </cell>
          <cell r="C182" t="str">
            <v>CXG7</v>
          </cell>
          <cell r="D182">
            <v>41977</v>
          </cell>
          <cell r="E182" t="str">
            <v>Brett Priebe</v>
          </cell>
          <cell r="F182" t="str">
            <v>P1403926</v>
          </cell>
          <cell r="G182" t="str">
            <v>FERT</v>
          </cell>
          <cell r="H182" t="str">
            <v>C00062</v>
          </cell>
          <cell r="I182" t="str">
            <v>FLT26</v>
          </cell>
          <cell r="J182" t="str">
            <v/>
          </cell>
          <cell r="K182">
            <v>6050</v>
          </cell>
          <cell r="L182">
            <v>0</v>
          </cell>
          <cell r="M182">
            <v>0</v>
          </cell>
          <cell r="N182">
            <v>6050</v>
          </cell>
          <cell r="O182">
            <v>0</v>
          </cell>
          <cell r="P182">
            <v>0</v>
          </cell>
          <cell r="Q182">
            <v>0</v>
          </cell>
          <cell r="R182" t="str">
            <v>AUD</v>
          </cell>
          <cell r="S182">
            <v>41753</v>
          </cell>
          <cell r="T182" t="str">
            <v>30.11.2014</v>
          </cell>
          <cell r="U182" t="str">
            <v/>
          </cell>
          <cell r="V182" t="str">
            <v>CLSD</v>
          </cell>
          <cell r="W182" t="str">
            <v>06</v>
          </cell>
          <cell r="X182" t="str">
            <v>30/11/2014</v>
          </cell>
        </row>
        <row r="183">
          <cell r="A183" t="str">
            <v>IAD14008</v>
          </cell>
          <cell r="B183" t="str">
            <v>Moree Office Air Conditioner*</v>
          </cell>
          <cell r="C183" t="str">
            <v>CXG7</v>
          </cell>
          <cell r="D183">
            <v>41977</v>
          </cell>
          <cell r="E183" t="str">
            <v>Brett Priebe</v>
          </cell>
          <cell r="F183" t="str">
            <v>P1403928</v>
          </cell>
          <cell r="G183" t="str">
            <v>FERT</v>
          </cell>
          <cell r="H183" t="str">
            <v>C00062</v>
          </cell>
          <cell r="I183" t="str">
            <v>FLT26</v>
          </cell>
          <cell r="J183" t="str">
            <v/>
          </cell>
          <cell r="K183">
            <v>14663</v>
          </cell>
          <cell r="L183">
            <v>0</v>
          </cell>
          <cell r="M183">
            <v>0</v>
          </cell>
          <cell r="N183">
            <v>14936.36</v>
          </cell>
          <cell r="O183">
            <v>0</v>
          </cell>
          <cell r="P183">
            <v>0</v>
          </cell>
          <cell r="Q183">
            <v>0</v>
          </cell>
          <cell r="R183" t="str">
            <v>AUD</v>
          </cell>
          <cell r="S183">
            <v>41753</v>
          </cell>
          <cell r="T183" t="str">
            <v>30.11.2014</v>
          </cell>
          <cell r="U183" t="str">
            <v/>
          </cell>
          <cell r="V183" t="str">
            <v>CLSD</v>
          </cell>
          <cell r="W183" t="str">
            <v>06</v>
          </cell>
          <cell r="X183" t="str">
            <v>30/11/2014</v>
          </cell>
        </row>
        <row r="184">
          <cell r="A184" t="str">
            <v>IAD14009</v>
          </cell>
          <cell r="B184" t="str">
            <v>TOW0013 EBS Stability Control toDGVehicl</v>
          </cell>
          <cell r="C184" t="str">
            <v>CXG7</v>
          </cell>
          <cell r="D184">
            <v>42025</v>
          </cell>
          <cell r="E184" t="str">
            <v>Bill Dickers</v>
          </cell>
          <cell r="F184" t="str">
            <v>P1404173</v>
          </cell>
          <cell r="G184" t="str">
            <v>FERT</v>
          </cell>
          <cell r="H184" t="str">
            <v>C00060</v>
          </cell>
          <cell r="I184" t="str">
            <v>FLT61</v>
          </cell>
          <cell r="J184" t="str">
            <v/>
          </cell>
          <cell r="K184">
            <v>49898</v>
          </cell>
          <cell r="L184">
            <v>0</v>
          </cell>
          <cell r="M184">
            <v>0</v>
          </cell>
          <cell r="N184">
            <v>53838.04</v>
          </cell>
          <cell r="O184">
            <v>0</v>
          </cell>
          <cell r="P184">
            <v>0</v>
          </cell>
          <cell r="Q184">
            <v>0</v>
          </cell>
          <cell r="R184" t="str">
            <v>AUD</v>
          </cell>
          <cell r="S184">
            <v>41883</v>
          </cell>
          <cell r="T184" t="str">
            <v>31.12.2014</v>
          </cell>
          <cell r="U184" t="str">
            <v/>
          </cell>
          <cell r="V184" t="str">
            <v>CLSD</v>
          </cell>
          <cell r="W184" t="str">
            <v>09</v>
          </cell>
          <cell r="X184" t="str">
            <v>31/12/2014</v>
          </cell>
        </row>
        <row r="185">
          <cell r="A185" t="str">
            <v>IAD14010</v>
          </cell>
          <cell r="B185" t="str">
            <v>GIS0007 Mobile Vehicle Access Platform*</v>
          </cell>
          <cell r="C185" t="str">
            <v>CXG7</v>
          </cell>
          <cell r="D185">
            <v>41981</v>
          </cell>
          <cell r="E185" t="str">
            <v>Bill Dickers</v>
          </cell>
          <cell r="F185" t="str">
            <v>P1404183</v>
          </cell>
          <cell r="G185" t="str">
            <v>FERT</v>
          </cell>
          <cell r="H185" t="str">
            <v>C00060</v>
          </cell>
          <cell r="I185" t="str">
            <v>FLT62</v>
          </cell>
          <cell r="J185" t="str">
            <v/>
          </cell>
          <cell r="K185">
            <v>17588</v>
          </cell>
          <cell r="L185">
            <v>0</v>
          </cell>
          <cell r="M185">
            <v>0</v>
          </cell>
          <cell r="N185">
            <v>17500.849999999999</v>
          </cell>
          <cell r="O185">
            <v>0</v>
          </cell>
          <cell r="P185">
            <v>0</v>
          </cell>
          <cell r="Q185">
            <v>0</v>
          </cell>
          <cell r="R185" t="str">
            <v>AUD</v>
          </cell>
          <cell r="S185">
            <v>41887</v>
          </cell>
          <cell r="T185" t="str">
            <v>31.10.2014</v>
          </cell>
          <cell r="U185" t="str">
            <v/>
          </cell>
          <cell r="V185" t="str">
            <v>CLSD</v>
          </cell>
          <cell r="W185" t="str">
            <v>06</v>
          </cell>
          <cell r="X185" t="str">
            <v>31/10/2014</v>
          </cell>
        </row>
        <row r="186">
          <cell r="A186" t="str">
            <v>IAD14011</v>
          </cell>
          <cell r="B186" t="str">
            <v>TOW0014EBSStability ControltoDGVehicles*</v>
          </cell>
          <cell r="C186" t="str">
            <v>CXG7</v>
          </cell>
          <cell r="D186">
            <v>42026</v>
          </cell>
          <cell r="E186" t="str">
            <v>Bill Dickers</v>
          </cell>
          <cell r="F186" t="str">
            <v>P1404221</v>
          </cell>
          <cell r="G186" t="str">
            <v>FERT</v>
          </cell>
          <cell r="H186" t="str">
            <v>C00060</v>
          </cell>
          <cell r="I186" t="str">
            <v>FLT61</v>
          </cell>
          <cell r="J186" t="str">
            <v/>
          </cell>
          <cell r="K186">
            <v>49898</v>
          </cell>
          <cell r="L186">
            <v>0</v>
          </cell>
          <cell r="M186">
            <v>0</v>
          </cell>
          <cell r="N186">
            <v>54153.73</v>
          </cell>
          <cell r="O186">
            <v>0</v>
          </cell>
          <cell r="P186">
            <v>0</v>
          </cell>
          <cell r="Q186">
            <v>0</v>
          </cell>
          <cell r="R186" t="str">
            <v>AUD</v>
          </cell>
          <cell r="S186">
            <v>41904</v>
          </cell>
          <cell r="T186" t="str">
            <v>28.03.2015</v>
          </cell>
          <cell r="U186" t="str">
            <v/>
          </cell>
          <cell r="V186" t="str">
            <v>CLSD</v>
          </cell>
          <cell r="W186" t="str">
            <v>06</v>
          </cell>
          <cell r="X186" t="str">
            <v>28/03/2015</v>
          </cell>
        </row>
        <row r="187">
          <cell r="A187" t="str">
            <v>IAD14012</v>
          </cell>
          <cell r="B187" t="str">
            <v>Ammonia Inspection Equipment*</v>
          </cell>
          <cell r="C187" t="str">
            <v>CXG7</v>
          </cell>
          <cell r="D187">
            <v>41988</v>
          </cell>
          <cell r="E187" t="str">
            <v>Simon Masters</v>
          </cell>
          <cell r="F187" t="str">
            <v>P1404240</v>
          </cell>
          <cell r="G187" t="str">
            <v>FERT</v>
          </cell>
          <cell r="H187" t="str">
            <v>C00060</v>
          </cell>
          <cell r="I187" t="str">
            <v>FRW05</v>
          </cell>
          <cell r="J187" t="str">
            <v/>
          </cell>
          <cell r="K187">
            <v>45661</v>
          </cell>
          <cell r="L187">
            <v>0</v>
          </cell>
          <cell r="M187">
            <v>0</v>
          </cell>
          <cell r="N187">
            <v>45465.04</v>
          </cell>
          <cell r="O187">
            <v>0</v>
          </cell>
          <cell r="P187">
            <v>0</v>
          </cell>
          <cell r="Q187">
            <v>0</v>
          </cell>
          <cell r="R187" t="str">
            <v>AUD</v>
          </cell>
          <cell r="S187">
            <v>41907</v>
          </cell>
          <cell r="T187" t="str">
            <v>30.11.2014</v>
          </cell>
          <cell r="U187" t="str">
            <v/>
          </cell>
          <cell r="V187" t="str">
            <v>CLSD</v>
          </cell>
          <cell r="W187" t="str">
            <v>06</v>
          </cell>
          <cell r="X187" t="str">
            <v>30/11/2014</v>
          </cell>
        </row>
        <row r="188">
          <cell r="A188" t="str">
            <v>IAD15001</v>
          </cell>
          <cell r="B188" t="str">
            <v>TOW0015 MHF Gas Detec&lt;(&gt;&amp;&lt;)&gt;Sec Complian</v>
          </cell>
          <cell r="C188" t="str">
            <v>CXG7</v>
          </cell>
          <cell r="D188">
            <v>42681</v>
          </cell>
          <cell r="E188" t="str">
            <v>Bill Dickers</v>
          </cell>
          <cell r="F188" t="str">
            <v>P1504443</v>
          </cell>
          <cell r="G188" t="str">
            <v>FERT</v>
          </cell>
          <cell r="H188" t="str">
            <v>C00062</v>
          </cell>
          <cell r="I188" t="str">
            <v>FLT26</v>
          </cell>
          <cell r="J188" t="str">
            <v/>
          </cell>
          <cell r="K188">
            <v>463071</v>
          </cell>
          <cell r="L188">
            <v>0</v>
          </cell>
          <cell r="M188">
            <v>0</v>
          </cell>
          <cell r="N188">
            <v>493045.58</v>
          </cell>
          <cell r="O188">
            <v>0</v>
          </cell>
          <cell r="P188">
            <v>0</v>
          </cell>
          <cell r="Q188">
            <v>0</v>
          </cell>
          <cell r="R188" t="str">
            <v>AUD</v>
          </cell>
          <cell r="S188">
            <v>42110</v>
          </cell>
          <cell r="T188" t="str">
            <v>30.07.2016</v>
          </cell>
          <cell r="U188" t="str">
            <v/>
          </cell>
          <cell r="V188" t="str">
            <v>CLSD</v>
          </cell>
          <cell r="W188" t="str">
            <v>06</v>
          </cell>
          <cell r="X188" t="str">
            <v>30/07/2016</v>
          </cell>
        </row>
        <row r="189">
          <cell r="A189" t="str">
            <v>IAD15002</v>
          </cell>
          <cell r="B189" t="str">
            <v>TOW0016EBSStabilityControltoDGVehicles</v>
          </cell>
          <cell r="C189" t="str">
            <v>CXG7</v>
          </cell>
          <cell r="D189">
            <v>42219</v>
          </cell>
          <cell r="E189" t="str">
            <v>Bill Dickers</v>
          </cell>
          <cell r="F189" t="str">
            <v>P1504350</v>
          </cell>
          <cell r="G189" t="str">
            <v>FERT</v>
          </cell>
          <cell r="H189" t="str">
            <v>C00060</v>
          </cell>
          <cell r="I189" t="str">
            <v>FLT61</v>
          </cell>
          <cell r="J189" t="str">
            <v/>
          </cell>
          <cell r="K189">
            <v>49898</v>
          </cell>
          <cell r="L189">
            <v>0</v>
          </cell>
          <cell r="M189">
            <v>0</v>
          </cell>
          <cell r="N189">
            <v>53130.27</v>
          </cell>
          <cell r="O189">
            <v>0</v>
          </cell>
          <cell r="P189">
            <v>0</v>
          </cell>
          <cell r="Q189">
            <v>0</v>
          </cell>
          <cell r="R189" t="str">
            <v>AUD</v>
          </cell>
          <cell r="S189">
            <v>42011</v>
          </cell>
          <cell r="T189" t="str">
            <v>20.04.2015</v>
          </cell>
          <cell r="U189" t="str">
            <v/>
          </cell>
          <cell r="V189" t="str">
            <v>CLSD</v>
          </cell>
          <cell r="W189" t="str">
            <v>06</v>
          </cell>
          <cell r="X189" t="str">
            <v>20/04/2015</v>
          </cell>
        </row>
        <row r="190">
          <cell r="A190" t="str">
            <v>IAD15003</v>
          </cell>
          <cell r="B190" t="str">
            <v>TOW0017 EBS Stability Ctrl to DG Vehicle</v>
          </cell>
          <cell r="C190" t="str">
            <v>NZF0</v>
          </cell>
          <cell r="D190">
            <v>43404</v>
          </cell>
          <cell r="E190" t="str">
            <v>Bill Dickers</v>
          </cell>
          <cell r="F190" t="str">
            <v>P1504615</v>
          </cell>
          <cell r="G190" t="str">
            <v>FERT</v>
          </cell>
          <cell r="H190" t="str">
            <v>C00060</v>
          </cell>
          <cell r="I190" t="str">
            <v>FLT61</v>
          </cell>
          <cell r="J190" t="str">
            <v/>
          </cell>
          <cell r="K190">
            <v>498780</v>
          </cell>
          <cell r="L190">
            <v>3080</v>
          </cell>
          <cell r="M190">
            <v>5060</v>
          </cell>
          <cell r="N190">
            <v>432611.51</v>
          </cell>
          <cell r="O190">
            <v>0</v>
          </cell>
          <cell r="P190">
            <v>5060</v>
          </cell>
          <cell r="Q190">
            <v>1</v>
          </cell>
          <cell r="R190" t="str">
            <v>AUD</v>
          </cell>
          <cell r="S190">
            <v>42209</v>
          </cell>
          <cell r="T190" t="str">
            <v>30.09.2019</v>
          </cell>
          <cell r="U190" t="str">
            <v/>
          </cell>
          <cell r="V190" t="str">
            <v>PREL</v>
          </cell>
          <cell r="W190" t="str">
            <v>06</v>
          </cell>
          <cell r="X190" t="str">
            <v>30/09/2019</v>
          </cell>
        </row>
        <row r="191">
          <cell r="A191" t="str">
            <v>IAD15004</v>
          </cell>
          <cell r="B191" t="str">
            <v>GIS0008 Trailers T2223 &amp; T2224 Upgrade*</v>
          </cell>
          <cell r="C191" t="str">
            <v>CXG7</v>
          </cell>
          <cell r="D191">
            <v>42692</v>
          </cell>
          <cell r="E191" t="str">
            <v>Bill Dickers</v>
          </cell>
          <cell r="F191" t="str">
            <v>P1604828</v>
          </cell>
          <cell r="G191" t="str">
            <v>FERT</v>
          </cell>
          <cell r="H191" t="str">
            <v>C00060</v>
          </cell>
          <cell r="I191" t="str">
            <v>FLT62</v>
          </cell>
          <cell r="J191" t="str">
            <v/>
          </cell>
          <cell r="K191">
            <v>322656</v>
          </cell>
          <cell r="L191">
            <v>0</v>
          </cell>
          <cell r="M191">
            <v>0</v>
          </cell>
          <cell r="N191">
            <v>351021.47</v>
          </cell>
          <cell r="O191">
            <v>0</v>
          </cell>
          <cell r="P191">
            <v>0</v>
          </cell>
          <cell r="Q191">
            <v>0</v>
          </cell>
          <cell r="R191" t="str">
            <v>AUD</v>
          </cell>
          <cell r="S191">
            <v>42296</v>
          </cell>
          <cell r="T191" t="str">
            <v>30.11.2016</v>
          </cell>
          <cell r="U191" t="str">
            <v/>
          </cell>
          <cell r="V191" t="str">
            <v>CLSD</v>
          </cell>
          <cell r="W191" t="str">
            <v>09</v>
          </cell>
          <cell r="X191" t="str">
            <v>30/11/2016</v>
          </cell>
        </row>
        <row r="192">
          <cell r="A192" t="str">
            <v>IAD15005</v>
          </cell>
          <cell r="B192" t="str">
            <v>Electrical Compliance Upgrades QLD Big N</v>
          </cell>
          <cell r="C192" t="str">
            <v>CXG7</v>
          </cell>
          <cell r="D192">
            <v>42478</v>
          </cell>
          <cell r="E192" t="str">
            <v>Brett Priebe</v>
          </cell>
          <cell r="F192" t="str">
            <v>P1504771</v>
          </cell>
          <cell r="G192" t="str">
            <v>FERT</v>
          </cell>
          <cell r="H192" t="str">
            <v>C00060</v>
          </cell>
          <cell r="I192" t="str">
            <v>FLT01</v>
          </cell>
          <cell r="J192" t="str">
            <v/>
          </cell>
          <cell r="K192">
            <v>18150</v>
          </cell>
          <cell r="L192">
            <v>0</v>
          </cell>
          <cell r="M192">
            <v>0</v>
          </cell>
          <cell r="N192">
            <v>17022.32</v>
          </cell>
          <cell r="O192">
            <v>0</v>
          </cell>
          <cell r="P192">
            <v>0</v>
          </cell>
          <cell r="Q192">
            <v>0</v>
          </cell>
          <cell r="R192" t="str">
            <v>AUD</v>
          </cell>
          <cell r="S192">
            <v>42262</v>
          </cell>
          <cell r="T192" t="str">
            <v>31.12.2015</v>
          </cell>
          <cell r="U192" t="str">
            <v/>
          </cell>
          <cell r="V192" t="str">
            <v>CLSD</v>
          </cell>
          <cell r="W192" t="str">
            <v>06</v>
          </cell>
          <cell r="X192" t="str">
            <v>31/12/2015</v>
          </cell>
        </row>
        <row r="193">
          <cell r="A193" t="str">
            <v>IAD15006</v>
          </cell>
          <cell r="B193" t="str">
            <v>Portable Gas Monitor Upgrade* cxg7 18/3/</v>
          </cell>
          <cell r="C193" t="str">
            <v>CXG7</v>
          </cell>
          <cell r="D193">
            <v>42447</v>
          </cell>
          <cell r="E193" t="str">
            <v>Brett Priebe</v>
          </cell>
          <cell r="F193" t="str">
            <v>P1504770</v>
          </cell>
          <cell r="G193" t="str">
            <v>FERT</v>
          </cell>
          <cell r="H193" t="str">
            <v>C00060</v>
          </cell>
          <cell r="I193" t="str">
            <v>FRW05</v>
          </cell>
          <cell r="J193" t="str">
            <v/>
          </cell>
          <cell r="K193">
            <v>38257</v>
          </cell>
          <cell r="L193">
            <v>0</v>
          </cell>
          <cell r="M193">
            <v>0</v>
          </cell>
          <cell r="N193">
            <v>36301.919999999998</v>
          </cell>
          <cell r="O193">
            <v>0</v>
          </cell>
          <cell r="P193">
            <v>0</v>
          </cell>
          <cell r="Q193">
            <v>0</v>
          </cell>
          <cell r="R193" t="str">
            <v>AUD</v>
          </cell>
          <cell r="S193">
            <v>42262</v>
          </cell>
          <cell r="T193" t="str">
            <v>30.10.2015</v>
          </cell>
          <cell r="U193" t="str">
            <v/>
          </cell>
          <cell r="V193" t="str">
            <v>CLSD</v>
          </cell>
          <cell r="W193" t="str">
            <v>06</v>
          </cell>
          <cell r="X193" t="str">
            <v>30/10/2015</v>
          </cell>
        </row>
        <row r="194">
          <cell r="A194" t="str">
            <v>IAD16001</v>
          </cell>
          <cell r="B194" t="str">
            <v>Depot to Farm Truck Purchase*</v>
          </cell>
          <cell r="C194" t="str">
            <v>CXG7</v>
          </cell>
          <cell r="D194">
            <v>42718</v>
          </cell>
          <cell r="E194" t="str">
            <v>Brett Priebe</v>
          </cell>
          <cell r="F194" t="str">
            <v>P1604835</v>
          </cell>
          <cell r="G194" t="str">
            <v>FERT</v>
          </cell>
          <cell r="H194" t="str">
            <v>C00060</v>
          </cell>
          <cell r="I194" t="str">
            <v>FRW05</v>
          </cell>
          <cell r="J194" t="str">
            <v/>
          </cell>
          <cell r="K194">
            <v>350000</v>
          </cell>
          <cell r="L194">
            <v>0</v>
          </cell>
          <cell r="M194">
            <v>0</v>
          </cell>
          <cell r="N194">
            <v>351772.72</v>
          </cell>
          <cell r="O194">
            <v>0</v>
          </cell>
          <cell r="P194">
            <v>0</v>
          </cell>
          <cell r="Q194">
            <v>0</v>
          </cell>
          <cell r="R194" t="str">
            <v>AUD</v>
          </cell>
          <cell r="S194">
            <v>42338</v>
          </cell>
          <cell r="T194" t="str">
            <v>30.09.2016</v>
          </cell>
          <cell r="U194" t="str">
            <v/>
          </cell>
          <cell r="V194" t="str">
            <v>CLSD</v>
          </cell>
          <cell r="W194" t="str">
            <v>06</v>
          </cell>
          <cell r="X194" t="str">
            <v>30/09/2016</v>
          </cell>
        </row>
        <row r="195">
          <cell r="A195" t="str">
            <v>IAD16002</v>
          </cell>
          <cell r="B195" t="str">
            <v>New Scrubber Tank &amp; Bunding</v>
          </cell>
          <cell r="C195" t="str">
            <v>PXS6</v>
          </cell>
          <cell r="D195">
            <v>42969</v>
          </cell>
          <cell r="E195" t="str">
            <v>Gary Bodnar</v>
          </cell>
          <cell r="F195" t="str">
            <v/>
          </cell>
          <cell r="G195" t="str">
            <v>FERT</v>
          </cell>
          <cell r="H195" t="str">
            <v>C00062</v>
          </cell>
          <cell r="I195" t="str">
            <v>FLT29</v>
          </cell>
          <cell r="J195" t="str">
            <v/>
          </cell>
          <cell r="K195">
            <v>37200</v>
          </cell>
          <cell r="L195">
            <v>0</v>
          </cell>
          <cell r="M195">
            <v>0</v>
          </cell>
          <cell r="N195">
            <v>16120</v>
          </cell>
          <cell r="O195">
            <v>0</v>
          </cell>
          <cell r="P195">
            <v>0</v>
          </cell>
          <cell r="Q195">
            <v>0</v>
          </cell>
          <cell r="R195" t="str">
            <v>AUD</v>
          </cell>
          <cell r="S195">
            <v>42347</v>
          </cell>
          <cell r="T195" t="str">
            <v>27.05.2016</v>
          </cell>
          <cell r="U195" t="str">
            <v/>
          </cell>
          <cell r="V195" t="str">
            <v>CLSD</v>
          </cell>
          <cell r="W195" t="str">
            <v>09</v>
          </cell>
          <cell r="X195" t="str">
            <v>27/05/2016</v>
          </cell>
        </row>
        <row r="196">
          <cell r="A196" t="str">
            <v>IAD16003</v>
          </cell>
          <cell r="B196" t="str">
            <v>COL0001 New Scrubber Tank Bunding*</v>
          </cell>
          <cell r="C196" t="str">
            <v>CXG7</v>
          </cell>
          <cell r="D196">
            <v>42718</v>
          </cell>
          <cell r="E196" t="str">
            <v>Gary Bodnar</v>
          </cell>
          <cell r="F196" t="str">
            <v>P1605100</v>
          </cell>
          <cell r="G196" t="str">
            <v>FERT</v>
          </cell>
          <cell r="H196" t="str">
            <v>C00062</v>
          </cell>
          <cell r="I196" t="str">
            <v>FLT21</v>
          </cell>
          <cell r="J196" t="str">
            <v/>
          </cell>
          <cell r="K196">
            <v>156533</v>
          </cell>
          <cell r="L196">
            <v>0</v>
          </cell>
          <cell r="M196">
            <v>0</v>
          </cell>
          <cell r="N196">
            <v>151422.54999999999</v>
          </cell>
          <cell r="O196">
            <v>0</v>
          </cell>
          <cell r="P196">
            <v>0</v>
          </cell>
          <cell r="Q196">
            <v>0</v>
          </cell>
          <cell r="R196" t="str">
            <v>AUD</v>
          </cell>
          <cell r="S196">
            <v>42480</v>
          </cell>
          <cell r="T196" t="str">
            <v>15.09.2016</v>
          </cell>
          <cell r="U196" t="str">
            <v/>
          </cell>
          <cell r="V196" t="str">
            <v>CLSD</v>
          </cell>
          <cell r="W196" t="str">
            <v>09</v>
          </cell>
          <cell r="X196" t="str">
            <v>15/09/2016</v>
          </cell>
        </row>
        <row r="197">
          <cell r="A197" t="str">
            <v>IAD16004</v>
          </cell>
          <cell r="B197" t="str">
            <v>KOR0001 New Scrubber Tank &amp; Building</v>
          </cell>
          <cell r="C197" t="str">
            <v>PXS6</v>
          </cell>
          <cell r="D197">
            <v>42969</v>
          </cell>
          <cell r="E197" t="str">
            <v>Gary Bodnar</v>
          </cell>
          <cell r="F197" t="str">
            <v/>
          </cell>
          <cell r="G197" t="str">
            <v>FERT</v>
          </cell>
          <cell r="H197" t="str">
            <v>C00062</v>
          </cell>
          <cell r="I197" t="str">
            <v>FLT27</v>
          </cell>
          <cell r="J197" t="str">
            <v/>
          </cell>
          <cell r="K197">
            <v>16600</v>
          </cell>
          <cell r="L197">
            <v>0</v>
          </cell>
          <cell r="M197">
            <v>0</v>
          </cell>
          <cell r="N197">
            <v>12532.06</v>
          </cell>
          <cell r="O197">
            <v>0</v>
          </cell>
          <cell r="P197">
            <v>0</v>
          </cell>
          <cell r="Q197">
            <v>0</v>
          </cell>
          <cell r="R197" t="str">
            <v>AUD</v>
          </cell>
          <cell r="S197">
            <v>42380</v>
          </cell>
          <cell r="T197" t="str">
            <v>21.07.2016</v>
          </cell>
          <cell r="U197" t="str">
            <v/>
          </cell>
          <cell r="V197" t="str">
            <v>CLSD</v>
          </cell>
          <cell r="W197" t="str">
            <v>09</v>
          </cell>
          <cell r="X197" t="str">
            <v>21/07/2016</v>
          </cell>
        </row>
        <row r="198">
          <cell r="A198" t="str">
            <v>IAD16005</v>
          </cell>
          <cell r="B198" t="str">
            <v>GUN0001 New Scrubber Tank &amp; Bunding* cxg</v>
          </cell>
          <cell r="C198" t="str">
            <v>CXG7</v>
          </cell>
          <cell r="D198">
            <v>42380</v>
          </cell>
          <cell r="E198" t="str">
            <v>Raffaele D'Agostino</v>
          </cell>
          <cell r="F198" t="str">
            <v/>
          </cell>
          <cell r="G198" t="str">
            <v>FERT</v>
          </cell>
          <cell r="H198" t="str">
            <v>C00062</v>
          </cell>
          <cell r="I198" t="str">
            <v>FLT29</v>
          </cell>
          <cell r="J198" t="str">
            <v/>
          </cell>
          <cell r="K198">
            <v>2880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 t="str">
            <v>AUD</v>
          </cell>
          <cell r="S198">
            <v>42380</v>
          </cell>
          <cell r="T198" t="str">
            <v>17.06.2016</v>
          </cell>
          <cell r="U198" t="str">
            <v/>
          </cell>
          <cell r="V198" t="str">
            <v>CLSD</v>
          </cell>
          <cell r="W198" t="str">
            <v>09</v>
          </cell>
          <cell r="X198" t="str">
            <v>17/06/2016</v>
          </cell>
        </row>
        <row r="199">
          <cell r="A199" t="str">
            <v>IAD16006</v>
          </cell>
          <cell r="B199" t="str">
            <v>MOR0004 Moree DC Weighbridge Foundation*</v>
          </cell>
          <cell r="C199" t="str">
            <v>PXS6</v>
          </cell>
          <cell r="D199">
            <v>42971</v>
          </cell>
          <cell r="E199" t="str">
            <v>Bill Dickers</v>
          </cell>
          <cell r="F199" t="str">
            <v>P1605226</v>
          </cell>
          <cell r="G199" t="str">
            <v>FERT</v>
          </cell>
          <cell r="H199" t="str">
            <v>C00062</v>
          </cell>
          <cell r="I199" t="str">
            <v>FLT32</v>
          </cell>
          <cell r="J199" t="str">
            <v/>
          </cell>
          <cell r="K199">
            <v>283700</v>
          </cell>
          <cell r="L199">
            <v>0</v>
          </cell>
          <cell r="M199">
            <v>0</v>
          </cell>
          <cell r="N199">
            <v>277037.94</v>
          </cell>
          <cell r="O199">
            <v>0</v>
          </cell>
          <cell r="P199">
            <v>0</v>
          </cell>
          <cell r="Q199">
            <v>0</v>
          </cell>
          <cell r="R199" t="str">
            <v>AUD</v>
          </cell>
          <cell r="S199">
            <v>42578</v>
          </cell>
          <cell r="T199" t="str">
            <v>31.12.2017</v>
          </cell>
          <cell r="U199" t="str">
            <v/>
          </cell>
          <cell r="V199" t="str">
            <v>CLSD</v>
          </cell>
          <cell r="W199" t="str">
            <v>09</v>
          </cell>
          <cell r="X199" t="str">
            <v>31/12/2017</v>
          </cell>
        </row>
        <row r="200">
          <cell r="A200" t="str">
            <v>IAD16007</v>
          </cell>
          <cell r="B200" t="str">
            <v>DIR0001 New Scrubber Tank Bunding</v>
          </cell>
          <cell r="C200" t="str">
            <v>PXS6</v>
          </cell>
          <cell r="D200">
            <v>42969</v>
          </cell>
          <cell r="E200" t="str">
            <v>Gary Bodnar</v>
          </cell>
          <cell r="F200" t="str">
            <v/>
          </cell>
          <cell r="G200" t="str">
            <v>FERT</v>
          </cell>
          <cell r="H200" t="str">
            <v>C00062</v>
          </cell>
          <cell r="I200" t="str">
            <v>FLT20</v>
          </cell>
          <cell r="J200" t="str">
            <v/>
          </cell>
          <cell r="K200">
            <v>6600</v>
          </cell>
          <cell r="L200">
            <v>0</v>
          </cell>
          <cell r="M200">
            <v>0</v>
          </cell>
          <cell r="N200">
            <v>6986</v>
          </cell>
          <cell r="O200">
            <v>0</v>
          </cell>
          <cell r="P200">
            <v>0</v>
          </cell>
          <cell r="Q200">
            <v>0</v>
          </cell>
          <cell r="R200" t="str">
            <v>AUD</v>
          </cell>
          <cell r="S200">
            <v>42397</v>
          </cell>
          <cell r="T200" t="str">
            <v>21.07.2016</v>
          </cell>
          <cell r="U200" t="str">
            <v/>
          </cell>
          <cell r="V200" t="str">
            <v>CLSD</v>
          </cell>
          <cell r="W200" t="str">
            <v>09</v>
          </cell>
          <cell r="X200" t="str">
            <v>21/07/2016</v>
          </cell>
        </row>
        <row r="201">
          <cell r="A201" t="str">
            <v>IAD16008</v>
          </cell>
          <cell r="B201" t="str">
            <v>Fleet Driver Safety System Upgrade</v>
          </cell>
          <cell r="C201" t="str">
            <v>PXS6</v>
          </cell>
          <cell r="D201">
            <v>42969</v>
          </cell>
          <cell r="E201" t="str">
            <v>Ron Allison</v>
          </cell>
          <cell r="F201" t="str">
            <v/>
          </cell>
          <cell r="G201" t="str">
            <v>FERT</v>
          </cell>
          <cell r="H201" t="str">
            <v>C00062</v>
          </cell>
          <cell r="I201" t="str">
            <v>FLT20</v>
          </cell>
          <cell r="J201" t="str">
            <v/>
          </cell>
          <cell r="K201">
            <v>9500</v>
          </cell>
          <cell r="L201">
            <v>0</v>
          </cell>
          <cell r="M201">
            <v>0</v>
          </cell>
          <cell r="N201">
            <v>6512.13</v>
          </cell>
          <cell r="O201">
            <v>0</v>
          </cell>
          <cell r="P201">
            <v>0</v>
          </cell>
          <cell r="Q201">
            <v>0</v>
          </cell>
          <cell r="R201" t="str">
            <v>AUD</v>
          </cell>
          <cell r="S201">
            <v>42444</v>
          </cell>
          <cell r="T201" t="str">
            <v>31.10.2016</v>
          </cell>
          <cell r="U201" t="str">
            <v/>
          </cell>
          <cell r="V201" t="str">
            <v>CLSD</v>
          </cell>
          <cell r="W201" t="str">
            <v>09</v>
          </cell>
          <cell r="X201" t="str">
            <v>31/10/2016</v>
          </cell>
        </row>
        <row r="202">
          <cell r="A202" t="str">
            <v>IAD16009</v>
          </cell>
          <cell r="B202" t="str">
            <v>TOW0019 EBS Stability Control to DGVehic</v>
          </cell>
          <cell r="C202" t="str">
            <v>PXS6</v>
          </cell>
          <cell r="D202">
            <v>42997</v>
          </cell>
          <cell r="E202" t="str">
            <v>Bill Dickers</v>
          </cell>
          <cell r="F202" t="str">
            <v/>
          </cell>
          <cell r="G202" t="str">
            <v>FERT</v>
          </cell>
          <cell r="H202" t="str">
            <v>C00060</v>
          </cell>
          <cell r="I202" t="str">
            <v>FRW05</v>
          </cell>
          <cell r="J202" t="str">
            <v/>
          </cell>
          <cell r="K202">
            <v>9920</v>
          </cell>
          <cell r="L202">
            <v>0</v>
          </cell>
          <cell r="M202">
            <v>0</v>
          </cell>
          <cell r="N202">
            <v>7650</v>
          </cell>
          <cell r="O202">
            <v>0</v>
          </cell>
          <cell r="P202">
            <v>0</v>
          </cell>
          <cell r="Q202">
            <v>0</v>
          </cell>
          <cell r="R202" t="str">
            <v>AUD</v>
          </cell>
          <cell r="S202">
            <v>42515</v>
          </cell>
          <cell r="T202" t="str">
            <v>30.09.2016</v>
          </cell>
          <cell r="U202" t="str">
            <v/>
          </cell>
          <cell r="V202" t="str">
            <v>CLSD</v>
          </cell>
          <cell r="W202" t="str">
            <v>09</v>
          </cell>
          <cell r="X202" t="str">
            <v>30/09/2016</v>
          </cell>
        </row>
        <row r="203">
          <cell r="A203" t="str">
            <v>IAD16010</v>
          </cell>
          <cell r="B203" t="str">
            <v>Ammonia Line Haul Tanker Lease Buy-out*</v>
          </cell>
          <cell r="C203" t="str">
            <v>CXG7</v>
          </cell>
          <cell r="D203">
            <v>42605</v>
          </cell>
          <cell r="E203" t="str">
            <v>Brett Priebe</v>
          </cell>
          <cell r="F203" t="str">
            <v>P1605175</v>
          </cell>
          <cell r="G203" t="str">
            <v>FERT</v>
          </cell>
          <cell r="H203" t="str">
            <v>C00060</v>
          </cell>
          <cell r="I203" t="str">
            <v>FLT61</v>
          </cell>
          <cell r="J203" t="str">
            <v/>
          </cell>
          <cell r="K203">
            <v>80607</v>
          </cell>
          <cell r="L203">
            <v>0</v>
          </cell>
          <cell r="M203">
            <v>0</v>
          </cell>
          <cell r="N203">
            <v>80607.41</v>
          </cell>
          <cell r="O203">
            <v>0</v>
          </cell>
          <cell r="P203">
            <v>0</v>
          </cell>
          <cell r="Q203">
            <v>0</v>
          </cell>
          <cell r="R203" t="str">
            <v>AUD</v>
          </cell>
          <cell r="S203">
            <v>42538</v>
          </cell>
          <cell r="T203" t="str">
            <v>31.07.2016</v>
          </cell>
          <cell r="U203" t="str">
            <v/>
          </cell>
          <cell r="V203" t="str">
            <v>CLSD</v>
          </cell>
          <cell r="W203" t="str">
            <v>06</v>
          </cell>
          <cell r="X203" t="str">
            <v>31/07/2016</v>
          </cell>
        </row>
        <row r="204">
          <cell r="A204" t="str">
            <v>IAD16011</v>
          </cell>
          <cell r="B204" t="str">
            <v>TOW0021 MHF Gas Detection &amp; Security</v>
          </cell>
          <cell r="C204" t="str">
            <v>PXS6</v>
          </cell>
          <cell r="D204">
            <v>42969</v>
          </cell>
          <cell r="E204" t="str">
            <v>Bill Dickers</v>
          </cell>
          <cell r="F204" t="str">
            <v/>
          </cell>
          <cell r="G204" t="str">
            <v>FERT</v>
          </cell>
          <cell r="H204" t="str">
            <v>C00062</v>
          </cell>
          <cell r="I204" t="str">
            <v>FLT32</v>
          </cell>
          <cell r="J204" t="str">
            <v/>
          </cell>
          <cell r="K204">
            <v>33050</v>
          </cell>
          <cell r="L204">
            <v>0</v>
          </cell>
          <cell r="M204">
            <v>0</v>
          </cell>
          <cell r="N204">
            <v>700</v>
          </cell>
          <cell r="O204">
            <v>0</v>
          </cell>
          <cell r="P204">
            <v>0</v>
          </cell>
          <cell r="Q204">
            <v>0</v>
          </cell>
          <cell r="R204" t="str">
            <v>AUD</v>
          </cell>
          <cell r="S204">
            <v>42541</v>
          </cell>
          <cell r="T204" t="str">
            <v>30.09.2018</v>
          </cell>
          <cell r="U204" t="str">
            <v/>
          </cell>
          <cell r="V204" t="str">
            <v>PREL</v>
          </cell>
          <cell r="W204" t="str">
            <v>09</v>
          </cell>
          <cell r="X204" t="str">
            <v>30/09/2018</v>
          </cell>
        </row>
        <row r="205">
          <cell r="A205" t="str">
            <v>IAD16012</v>
          </cell>
          <cell r="B205" t="str">
            <v>Accu-max Gauge Upgrade for Line Haul Ves</v>
          </cell>
          <cell r="C205" t="str">
            <v>PXS6</v>
          </cell>
          <cell r="D205">
            <v>42997</v>
          </cell>
          <cell r="E205" t="str">
            <v>Bill Dickers</v>
          </cell>
          <cell r="F205" t="str">
            <v/>
          </cell>
          <cell r="G205" t="str">
            <v>FERT</v>
          </cell>
          <cell r="H205" t="str">
            <v>C00060</v>
          </cell>
          <cell r="I205" t="str">
            <v>FLT62</v>
          </cell>
          <cell r="J205" t="str">
            <v/>
          </cell>
          <cell r="K205">
            <v>10000</v>
          </cell>
          <cell r="L205">
            <v>0</v>
          </cell>
          <cell r="M205">
            <v>0</v>
          </cell>
          <cell r="N205">
            <v>6150</v>
          </cell>
          <cell r="O205">
            <v>0</v>
          </cell>
          <cell r="P205">
            <v>0</v>
          </cell>
          <cell r="Q205">
            <v>0</v>
          </cell>
          <cell r="R205" t="str">
            <v>AUD</v>
          </cell>
          <cell r="S205">
            <v>42576</v>
          </cell>
          <cell r="T205" t="str">
            <v>30.09.2016</v>
          </cell>
          <cell r="U205" t="str">
            <v/>
          </cell>
          <cell r="V205" t="str">
            <v>CLSD</v>
          </cell>
          <cell r="W205" t="str">
            <v>09</v>
          </cell>
          <cell r="X205" t="str">
            <v>30/09/2016</v>
          </cell>
        </row>
        <row r="206">
          <cell r="A206" t="str">
            <v>IAD16013</v>
          </cell>
          <cell r="B206" t="str">
            <v>GIS0010 PRV Upgrade for Line Haul Vessel</v>
          </cell>
          <cell r="C206" t="str">
            <v>PXS6</v>
          </cell>
          <cell r="D206">
            <v>42997</v>
          </cell>
          <cell r="E206" t="str">
            <v>Bill Dickers</v>
          </cell>
          <cell r="F206" t="str">
            <v/>
          </cell>
          <cell r="G206" t="str">
            <v>FERT</v>
          </cell>
          <cell r="H206" t="str">
            <v>C00060</v>
          </cell>
          <cell r="I206" t="str">
            <v>FLT62</v>
          </cell>
          <cell r="J206" t="str">
            <v/>
          </cell>
          <cell r="K206">
            <v>10000</v>
          </cell>
          <cell r="L206">
            <v>0</v>
          </cell>
          <cell r="M206">
            <v>0</v>
          </cell>
          <cell r="N206">
            <v>8839.51</v>
          </cell>
          <cell r="O206">
            <v>0</v>
          </cell>
          <cell r="P206">
            <v>0</v>
          </cell>
          <cell r="Q206">
            <v>0</v>
          </cell>
          <cell r="R206" t="str">
            <v>AUD</v>
          </cell>
          <cell r="S206">
            <v>42579</v>
          </cell>
          <cell r="T206" t="str">
            <v>30.09.2016</v>
          </cell>
          <cell r="U206" t="str">
            <v/>
          </cell>
          <cell r="V206" t="str">
            <v>CLSD</v>
          </cell>
          <cell r="W206" t="str">
            <v>09</v>
          </cell>
          <cell r="X206" t="str">
            <v>30/09/2016</v>
          </cell>
        </row>
        <row r="207">
          <cell r="A207" t="str">
            <v>IAD16014</v>
          </cell>
          <cell r="B207" t="str">
            <v>Big N Depot Consolidation Project</v>
          </cell>
          <cell r="C207" t="str">
            <v>PXS6</v>
          </cell>
          <cell r="D207">
            <v>42969</v>
          </cell>
          <cell r="E207" t="str">
            <v>Bill Dickers</v>
          </cell>
          <cell r="F207" t="str">
            <v/>
          </cell>
          <cell r="G207" t="str">
            <v>FERT</v>
          </cell>
          <cell r="H207" t="str">
            <v>C00060</v>
          </cell>
          <cell r="I207" t="str">
            <v>FLT62</v>
          </cell>
          <cell r="J207" t="str">
            <v/>
          </cell>
          <cell r="K207">
            <v>30000</v>
          </cell>
          <cell r="L207">
            <v>0</v>
          </cell>
          <cell r="M207">
            <v>0</v>
          </cell>
          <cell r="N207">
            <v>18796.060000000001</v>
          </cell>
          <cell r="O207">
            <v>0</v>
          </cell>
          <cell r="P207">
            <v>0</v>
          </cell>
          <cell r="Q207">
            <v>0</v>
          </cell>
          <cell r="R207" t="str">
            <v>AUD</v>
          </cell>
          <cell r="S207">
            <v>42608</v>
          </cell>
          <cell r="T207" t="str">
            <v>28.12.2018</v>
          </cell>
          <cell r="U207" t="str">
            <v/>
          </cell>
          <cell r="V207" t="str">
            <v>PREL</v>
          </cell>
          <cell r="W207" t="str">
            <v>09</v>
          </cell>
          <cell r="X207" t="str">
            <v>28/12/2018</v>
          </cell>
        </row>
        <row r="208">
          <cell r="A208" t="str">
            <v>IAD16015</v>
          </cell>
          <cell r="B208" t="str">
            <v>Purchase 6 Big N Depot to Farm Trucks*</v>
          </cell>
          <cell r="C208" t="str">
            <v>PXS6</v>
          </cell>
          <cell r="D208">
            <v>42775</v>
          </cell>
          <cell r="E208" t="str">
            <v>Brett Priebe</v>
          </cell>
          <cell r="F208" t="str">
            <v>P1705386</v>
          </cell>
          <cell r="G208" t="str">
            <v>FERT</v>
          </cell>
          <cell r="H208" t="str">
            <v>C00060</v>
          </cell>
          <cell r="I208" t="str">
            <v>FRW05</v>
          </cell>
          <cell r="J208" t="str">
            <v/>
          </cell>
          <cell r="K208">
            <v>597273</v>
          </cell>
          <cell r="L208">
            <v>0</v>
          </cell>
          <cell r="M208">
            <v>0</v>
          </cell>
          <cell r="N208">
            <v>511590.91</v>
          </cell>
          <cell r="O208">
            <v>0</v>
          </cell>
          <cell r="P208">
            <v>0</v>
          </cell>
          <cell r="Q208">
            <v>0</v>
          </cell>
          <cell r="R208" t="str">
            <v>AUD</v>
          </cell>
          <cell r="S208">
            <v>42625</v>
          </cell>
          <cell r="T208" t="str">
            <v>14.10.2016</v>
          </cell>
          <cell r="U208" t="str">
            <v/>
          </cell>
          <cell r="V208" t="str">
            <v>CLSD</v>
          </cell>
          <cell r="W208" t="str">
            <v>06</v>
          </cell>
          <cell r="X208" t="str">
            <v>14/10/2016</v>
          </cell>
        </row>
        <row r="209">
          <cell r="A209" t="str">
            <v>IAD17001</v>
          </cell>
          <cell r="B209" t="str">
            <v>Upgrade Line Haul Tanker T2121</v>
          </cell>
          <cell r="C209" t="str">
            <v>PXS6</v>
          </cell>
          <cell r="D209">
            <v>42969</v>
          </cell>
          <cell r="E209" t="str">
            <v>Bill Dickers</v>
          </cell>
          <cell r="F209" t="str">
            <v/>
          </cell>
          <cell r="G209" t="str">
            <v>FERT</v>
          </cell>
          <cell r="H209" t="str">
            <v>C00060</v>
          </cell>
          <cell r="I209" t="str">
            <v>FLT62</v>
          </cell>
          <cell r="J209" t="str">
            <v/>
          </cell>
          <cell r="K209">
            <v>14000</v>
          </cell>
          <cell r="L209">
            <v>0</v>
          </cell>
          <cell r="M209">
            <v>0</v>
          </cell>
          <cell r="N209">
            <v>15150</v>
          </cell>
          <cell r="O209">
            <v>0</v>
          </cell>
          <cell r="P209">
            <v>0</v>
          </cell>
          <cell r="Q209">
            <v>0</v>
          </cell>
          <cell r="R209" t="str">
            <v>AUD</v>
          </cell>
          <cell r="S209">
            <v>42664</v>
          </cell>
          <cell r="T209" t="str">
            <v>30.06.2018</v>
          </cell>
          <cell r="U209" t="str">
            <v/>
          </cell>
          <cell r="V209" t="str">
            <v>PREL</v>
          </cell>
          <cell r="W209" t="str">
            <v>09</v>
          </cell>
          <cell r="X209" t="str">
            <v>30/06/2018</v>
          </cell>
        </row>
        <row r="210">
          <cell r="A210" t="str">
            <v>IAD17002</v>
          </cell>
          <cell r="B210" t="str">
            <v>Big N Dolly Lease Buyout Dec16</v>
          </cell>
          <cell r="C210" t="str">
            <v>PXS6</v>
          </cell>
          <cell r="D210">
            <v>42877</v>
          </cell>
          <cell r="E210" t="str">
            <v>Brett Priebe</v>
          </cell>
          <cell r="F210" t="str">
            <v>P1705343</v>
          </cell>
          <cell r="G210" t="str">
            <v>FERT</v>
          </cell>
          <cell r="H210" t="str">
            <v>C00060</v>
          </cell>
          <cell r="I210" t="str">
            <v>FLT62</v>
          </cell>
          <cell r="J210" t="str">
            <v/>
          </cell>
          <cell r="K210">
            <v>48000</v>
          </cell>
          <cell r="L210">
            <v>0</v>
          </cell>
          <cell r="M210">
            <v>0</v>
          </cell>
          <cell r="N210">
            <v>48100</v>
          </cell>
          <cell r="O210">
            <v>0</v>
          </cell>
          <cell r="P210">
            <v>0</v>
          </cell>
          <cell r="Q210">
            <v>0</v>
          </cell>
          <cell r="R210" t="str">
            <v>AUD</v>
          </cell>
          <cell r="S210">
            <v>42716</v>
          </cell>
          <cell r="T210" t="str">
            <v>15.02.2017</v>
          </cell>
          <cell r="U210" t="str">
            <v/>
          </cell>
          <cell r="V210" t="str">
            <v>CLSD</v>
          </cell>
          <cell r="W210" t="str">
            <v>06</v>
          </cell>
          <cell r="X210" t="str">
            <v>15/02/2017</v>
          </cell>
        </row>
        <row r="211">
          <cell r="A211" t="str">
            <v>IAD17003</v>
          </cell>
          <cell r="B211" t="str">
            <v>Depot to Farm Truck Buyout December 2016</v>
          </cell>
          <cell r="C211" t="str">
            <v>PXS6</v>
          </cell>
          <cell r="D211">
            <v>42914</v>
          </cell>
          <cell r="E211" t="str">
            <v>Brett Priebe</v>
          </cell>
          <cell r="F211" t="str">
            <v>P1705347</v>
          </cell>
          <cell r="G211" t="str">
            <v>FERT</v>
          </cell>
          <cell r="H211" t="str">
            <v>C00060</v>
          </cell>
          <cell r="I211" t="str">
            <v>FRW05</v>
          </cell>
          <cell r="J211" t="str">
            <v/>
          </cell>
          <cell r="K211">
            <v>53636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 t="str">
            <v>AUD</v>
          </cell>
          <cell r="S211">
            <v>42718</v>
          </cell>
          <cell r="T211" t="str">
            <v>31.01.2017</v>
          </cell>
          <cell r="U211" t="str">
            <v/>
          </cell>
          <cell r="V211" t="str">
            <v>CLSD</v>
          </cell>
          <cell r="W211" t="str">
            <v>06</v>
          </cell>
          <cell r="X211" t="str">
            <v>31/01/2017</v>
          </cell>
        </row>
        <row r="212">
          <cell r="A212" t="str">
            <v>IAD17004</v>
          </cell>
          <cell r="B212" t="str">
            <v>TOW0019 - EBS Stability Control to DG</v>
          </cell>
          <cell r="C212" t="str">
            <v>PXS6</v>
          </cell>
          <cell r="D212">
            <v>43132</v>
          </cell>
          <cell r="E212" t="str">
            <v>Bill Dickers</v>
          </cell>
          <cell r="F212" t="str">
            <v/>
          </cell>
          <cell r="G212" t="str">
            <v>FERT</v>
          </cell>
          <cell r="H212" t="str">
            <v>C00060</v>
          </cell>
          <cell r="I212" t="str">
            <v>FRW05</v>
          </cell>
          <cell r="J212" t="str">
            <v/>
          </cell>
          <cell r="K212">
            <v>40000</v>
          </cell>
          <cell r="L212">
            <v>220</v>
          </cell>
          <cell r="M212">
            <v>220</v>
          </cell>
          <cell r="N212">
            <v>33659.360000000001</v>
          </cell>
          <cell r="O212">
            <v>0</v>
          </cell>
          <cell r="P212">
            <v>220</v>
          </cell>
          <cell r="Q212">
            <v>0.6</v>
          </cell>
          <cell r="R212" t="str">
            <v>AUD</v>
          </cell>
          <cell r="S212">
            <v>42864</v>
          </cell>
          <cell r="T212" t="str">
            <v>30.09.2018</v>
          </cell>
          <cell r="U212" t="str">
            <v/>
          </cell>
          <cell r="V212" t="str">
            <v>PREL</v>
          </cell>
          <cell r="W212" t="str">
            <v>09</v>
          </cell>
          <cell r="X212" t="str">
            <v>30/09/2018</v>
          </cell>
        </row>
        <row r="213">
          <cell r="A213" t="str">
            <v>IAD17005</v>
          </cell>
          <cell r="B213" t="str">
            <v>TOW0023 BigN Depot to Farm Trailer Fleet</v>
          </cell>
          <cell r="C213" t="str">
            <v>PXS6</v>
          </cell>
          <cell r="D213">
            <v>42969</v>
          </cell>
          <cell r="E213" t="str">
            <v>Bill Dickers</v>
          </cell>
          <cell r="F213" t="str">
            <v/>
          </cell>
          <cell r="G213" t="str">
            <v>FERT</v>
          </cell>
          <cell r="H213" t="str">
            <v>C00060</v>
          </cell>
          <cell r="I213" t="str">
            <v>FRW03</v>
          </cell>
          <cell r="J213" t="str">
            <v/>
          </cell>
          <cell r="K213">
            <v>50000</v>
          </cell>
          <cell r="L213">
            <v>0</v>
          </cell>
          <cell r="M213">
            <v>0</v>
          </cell>
          <cell r="N213">
            <v>28130.63</v>
          </cell>
          <cell r="O213">
            <v>0</v>
          </cell>
          <cell r="P213">
            <v>0</v>
          </cell>
          <cell r="Q213">
            <v>0</v>
          </cell>
          <cell r="R213" t="str">
            <v>AUD</v>
          </cell>
          <cell r="S213">
            <v>42864</v>
          </cell>
          <cell r="T213" t="str">
            <v>31.12.2019</v>
          </cell>
          <cell r="U213" t="str">
            <v/>
          </cell>
          <cell r="V213" t="str">
            <v>PREL</v>
          </cell>
          <cell r="W213" t="str">
            <v>09</v>
          </cell>
          <cell r="X213" t="str">
            <v>31/12/2019</v>
          </cell>
        </row>
        <row r="214">
          <cell r="A214" t="str">
            <v>IAD17006</v>
          </cell>
          <cell r="B214" t="str">
            <v>Line Haul Fleet SG Lease Buy Back</v>
          </cell>
          <cell r="C214" t="str">
            <v>PXS6</v>
          </cell>
          <cell r="D214">
            <v>43118</v>
          </cell>
          <cell r="E214" t="str">
            <v>Brett Priebe</v>
          </cell>
          <cell r="F214" t="str">
            <v>P1805726</v>
          </cell>
          <cell r="G214" t="str">
            <v>FERT</v>
          </cell>
          <cell r="H214" t="str">
            <v>C00060</v>
          </cell>
          <cell r="I214" t="str">
            <v>FLT01</v>
          </cell>
          <cell r="J214" t="str">
            <v/>
          </cell>
          <cell r="K214">
            <v>3358221</v>
          </cell>
          <cell r="L214">
            <v>0</v>
          </cell>
          <cell r="M214">
            <v>0</v>
          </cell>
          <cell r="N214">
            <v>3341742.92</v>
          </cell>
          <cell r="O214">
            <v>0</v>
          </cell>
          <cell r="P214">
            <v>0</v>
          </cell>
          <cell r="Q214">
            <v>0</v>
          </cell>
          <cell r="R214" t="str">
            <v>AUD</v>
          </cell>
          <cell r="S214">
            <v>42899</v>
          </cell>
          <cell r="T214" t="str">
            <v>31.07.2017</v>
          </cell>
          <cell r="U214" t="str">
            <v/>
          </cell>
          <cell r="V214" t="str">
            <v>CLSD</v>
          </cell>
          <cell r="W214" t="str">
            <v>06</v>
          </cell>
          <cell r="X214" t="str">
            <v>31/07/2017</v>
          </cell>
        </row>
        <row r="215">
          <cell r="A215" t="str">
            <v>IAD17007</v>
          </cell>
          <cell r="B215" t="str">
            <v>GI LIne Haul Office Buy out</v>
          </cell>
          <cell r="C215" t="str">
            <v>PXS6</v>
          </cell>
          <cell r="D215">
            <v>43063</v>
          </cell>
          <cell r="E215" t="str">
            <v>Brett Priebe</v>
          </cell>
          <cell r="F215" t="str">
            <v>P1705570</v>
          </cell>
          <cell r="G215" t="str">
            <v>FERT</v>
          </cell>
          <cell r="H215" t="str">
            <v>C00060</v>
          </cell>
          <cell r="I215" t="str">
            <v>FLT61</v>
          </cell>
          <cell r="J215" t="str">
            <v/>
          </cell>
          <cell r="K215">
            <v>37198</v>
          </cell>
          <cell r="L215">
            <v>0</v>
          </cell>
          <cell r="M215">
            <v>0</v>
          </cell>
          <cell r="N215">
            <v>34600</v>
          </cell>
          <cell r="O215">
            <v>0</v>
          </cell>
          <cell r="P215">
            <v>0</v>
          </cell>
          <cell r="Q215">
            <v>0</v>
          </cell>
          <cell r="R215" t="str">
            <v>AUD</v>
          </cell>
          <cell r="S215">
            <v>42979</v>
          </cell>
          <cell r="T215" t="str">
            <v>31.10.2017</v>
          </cell>
          <cell r="U215" t="str">
            <v/>
          </cell>
          <cell r="V215" t="str">
            <v>CLSD</v>
          </cell>
          <cell r="W215" t="str">
            <v>06</v>
          </cell>
          <cell r="X215" t="str">
            <v>31/10/2017</v>
          </cell>
        </row>
        <row r="216">
          <cell r="A216" t="str">
            <v>IAD17008</v>
          </cell>
          <cell r="B216" t="str">
            <v>Do not use</v>
          </cell>
          <cell r="C216" t="str">
            <v>PXS6</v>
          </cell>
          <cell r="D216">
            <v>43007</v>
          </cell>
          <cell r="E216" t="str">
            <v>Damian Hollitt</v>
          </cell>
          <cell r="F216" t="str">
            <v>P1705616</v>
          </cell>
          <cell r="G216" t="str">
            <v>FERT</v>
          </cell>
          <cell r="H216" t="str">
            <v>C00060</v>
          </cell>
          <cell r="I216" t="str">
            <v>FRW04</v>
          </cell>
          <cell r="J216" t="str">
            <v/>
          </cell>
          <cell r="K216">
            <v>811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 t="str">
            <v>AUD</v>
          </cell>
          <cell r="S216">
            <v>43005</v>
          </cell>
          <cell r="T216" t="str">
            <v>31.10.2017</v>
          </cell>
          <cell r="U216" t="str">
            <v/>
          </cell>
          <cell r="V216" t="str">
            <v>CLSD</v>
          </cell>
          <cell r="W216" t="str">
            <v>06</v>
          </cell>
          <cell r="X216" t="str">
            <v>31/10/2017</v>
          </cell>
        </row>
        <row r="217">
          <cell r="A217" t="str">
            <v>IAD18001</v>
          </cell>
          <cell r="B217" t="str">
            <v>Draegar SCBA Escape Sets - Line Haul</v>
          </cell>
          <cell r="C217" t="str">
            <v>PXS6</v>
          </cell>
          <cell r="D217">
            <v>43151</v>
          </cell>
          <cell r="E217" t="str">
            <v>Brett Priebe</v>
          </cell>
          <cell r="F217" t="str">
            <v>P1805652</v>
          </cell>
          <cell r="G217" t="str">
            <v>FERT</v>
          </cell>
          <cell r="H217" t="str">
            <v>C00060</v>
          </cell>
          <cell r="I217" t="str">
            <v>FLT61</v>
          </cell>
          <cell r="J217" t="str">
            <v/>
          </cell>
          <cell r="K217">
            <v>26250</v>
          </cell>
          <cell r="L217">
            <v>0</v>
          </cell>
          <cell r="M217">
            <v>0</v>
          </cell>
          <cell r="N217">
            <v>26292</v>
          </cell>
          <cell r="O217">
            <v>0</v>
          </cell>
          <cell r="P217">
            <v>0</v>
          </cell>
          <cell r="Q217">
            <v>0</v>
          </cell>
          <cell r="R217" t="str">
            <v>AUD</v>
          </cell>
          <cell r="S217">
            <v>43052</v>
          </cell>
          <cell r="T217" t="str">
            <v>31.01.2018</v>
          </cell>
          <cell r="U217" t="str">
            <v/>
          </cell>
          <cell r="V217" t="str">
            <v>CLSD</v>
          </cell>
          <cell r="W217" t="str">
            <v>06</v>
          </cell>
          <cell r="X217" t="str">
            <v>31/01/2018</v>
          </cell>
        </row>
        <row r="218">
          <cell r="A218" t="str">
            <v>IAD18002</v>
          </cell>
          <cell r="B218" t="str">
            <v>Ammonia Dog Trailer Buyout</v>
          </cell>
          <cell r="C218" t="str">
            <v>PXS6</v>
          </cell>
          <cell r="D218">
            <v>43119</v>
          </cell>
          <cell r="E218" t="str">
            <v>Brett Priebe</v>
          </cell>
          <cell r="F218" t="str">
            <v>P1805653</v>
          </cell>
          <cell r="G218" t="str">
            <v>FERT</v>
          </cell>
          <cell r="H218" t="str">
            <v>C00060</v>
          </cell>
          <cell r="I218" t="str">
            <v>FRW05</v>
          </cell>
          <cell r="J218" t="str">
            <v/>
          </cell>
          <cell r="K218">
            <v>12273</v>
          </cell>
          <cell r="L218">
            <v>0</v>
          </cell>
          <cell r="M218">
            <v>0</v>
          </cell>
          <cell r="N218">
            <v>12272.73</v>
          </cell>
          <cell r="O218">
            <v>0</v>
          </cell>
          <cell r="P218">
            <v>0</v>
          </cell>
          <cell r="Q218">
            <v>0</v>
          </cell>
          <cell r="R218" t="str">
            <v>AUD</v>
          </cell>
          <cell r="S218">
            <v>43053</v>
          </cell>
          <cell r="T218" t="str">
            <v>31.12.2017</v>
          </cell>
          <cell r="U218" t="str">
            <v/>
          </cell>
          <cell r="V218" t="str">
            <v>CLSD</v>
          </cell>
          <cell r="W218" t="str">
            <v>06</v>
          </cell>
          <cell r="X218" t="str">
            <v>31/12/2017</v>
          </cell>
        </row>
        <row r="219">
          <cell r="A219" t="str">
            <v>IAD18003</v>
          </cell>
          <cell r="B219" t="str">
            <v>Depot to Farm Truck Buyout Feb 2018</v>
          </cell>
          <cell r="C219" t="str">
            <v>PXS6</v>
          </cell>
          <cell r="D219">
            <v>43185</v>
          </cell>
          <cell r="E219" t="str">
            <v>Brett Priebe</v>
          </cell>
          <cell r="F219" t="str">
            <v>P1805766</v>
          </cell>
          <cell r="G219" t="str">
            <v>FERT</v>
          </cell>
          <cell r="H219" t="str">
            <v>C00062</v>
          </cell>
          <cell r="I219" t="str">
            <v>FLT21</v>
          </cell>
          <cell r="J219" t="str">
            <v/>
          </cell>
          <cell r="K219">
            <v>190000</v>
          </cell>
          <cell r="L219">
            <v>0</v>
          </cell>
          <cell r="M219">
            <v>0</v>
          </cell>
          <cell r="N219">
            <v>190000</v>
          </cell>
          <cell r="O219">
            <v>0</v>
          </cell>
          <cell r="P219">
            <v>0</v>
          </cell>
          <cell r="Q219">
            <v>0</v>
          </cell>
          <cell r="R219" t="str">
            <v>AUD</v>
          </cell>
          <cell r="S219">
            <v>43153</v>
          </cell>
          <cell r="T219" t="str">
            <v>31.03.2018</v>
          </cell>
          <cell r="U219" t="str">
            <v/>
          </cell>
          <cell r="V219" t="str">
            <v>CLSD</v>
          </cell>
          <cell r="W219" t="str">
            <v>06</v>
          </cell>
          <cell r="X219" t="str">
            <v>31/03/2018</v>
          </cell>
        </row>
        <row r="220">
          <cell r="A220" t="str">
            <v>IAD18004</v>
          </cell>
          <cell r="B220" t="str">
            <v>TOW0024 Rigid Truck Fleet Upgrade</v>
          </cell>
          <cell r="C220" t="str">
            <v/>
          </cell>
          <cell r="D220"/>
          <cell r="E220" t="str">
            <v>Bill Dickers</v>
          </cell>
          <cell r="F220" t="str">
            <v/>
          </cell>
          <cell r="G220" t="str">
            <v>FERT</v>
          </cell>
          <cell r="H220" t="str">
            <v>C00060</v>
          </cell>
          <cell r="I220" t="str">
            <v>FRW03</v>
          </cell>
          <cell r="J220" t="str">
            <v/>
          </cell>
          <cell r="K220">
            <v>45000</v>
          </cell>
          <cell r="L220">
            <v>1430</v>
          </cell>
          <cell r="M220">
            <v>1925</v>
          </cell>
          <cell r="N220">
            <v>1925</v>
          </cell>
          <cell r="O220">
            <v>0</v>
          </cell>
          <cell r="P220">
            <v>1925</v>
          </cell>
          <cell r="Q220">
            <v>4.3</v>
          </cell>
          <cell r="R220" t="str">
            <v>AUD</v>
          </cell>
          <cell r="S220">
            <v>43200</v>
          </cell>
          <cell r="T220" t="str">
            <v>30.06.2019</v>
          </cell>
          <cell r="U220" t="str">
            <v/>
          </cell>
          <cell r="V220" t="str">
            <v>PREL</v>
          </cell>
          <cell r="W220" t="str">
            <v>09</v>
          </cell>
          <cell r="X220" t="str">
            <v>30/06/2019</v>
          </cell>
        </row>
        <row r="221">
          <cell r="A221" t="str">
            <v>IAD18005</v>
          </cell>
          <cell r="B221" t="str">
            <v>TOW0025 Nurse Tank Upgrade</v>
          </cell>
          <cell r="C221" t="str">
            <v/>
          </cell>
          <cell r="D221"/>
          <cell r="E221" t="str">
            <v>Bill Dickers</v>
          </cell>
          <cell r="F221" t="str">
            <v/>
          </cell>
          <cell r="G221" t="str">
            <v>FERT</v>
          </cell>
          <cell r="H221" t="str">
            <v>C00060</v>
          </cell>
          <cell r="I221" t="str">
            <v>FRW03</v>
          </cell>
          <cell r="J221" t="str">
            <v/>
          </cell>
          <cell r="K221">
            <v>30000</v>
          </cell>
          <cell r="L221">
            <v>440</v>
          </cell>
          <cell r="M221">
            <v>5445</v>
          </cell>
          <cell r="N221">
            <v>5445</v>
          </cell>
          <cell r="O221">
            <v>0</v>
          </cell>
          <cell r="P221">
            <v>5445</v>
          </cell>
          <cell r="Q221">
            <v>18.2</v>
          </cell>
          <cell r="R221" t="str">
            <v>AUD</v>
          </cell>
          <cell r="S221">
            <v>43200</v>
          </cell>
          <cell r="T221" t="str">
            <v>30.06.2019</v>
          </cell>
          <cell r="U221" t="str">
            <v/>
          </cell>
          <cell r="V221" t="str">
            <v>PREL</v>
          </cell>
          <cell r="W221" t="str">
            <v>09</v>
          </cell>
          <cell r="X221" t="str">
            <v>30/06/2019</v>
          </cell>
        </row>
        <row r="222">
          <cell r="A222" t="str">
            <v>IAD18006</v>
          </cell>
          <cell r="B222" t="str">
            <v>TOW0026 Dog Trailer Upgrade</v>
          </cell>
          <cell r="C222" t="str">
            <v>PXS6</v>
          </cell>
          <cell r="D222">
            <v>43200</v>
          </cell>
          <cell r="E222" t="str">
            <v>Bill Dickers</v>
          </cell>
          <cell r="F222" t="str">
            <v/>
          </cell>
          <cell r="G222" t="str">
            <v>FERT</v>
          </cell>
          <cell r="H222" t="str">
            <v>C00060</v>
          </cell>
          <cell r="I222" t="str">
            <v>FRW03</v>
          </cell>
          <cell r="J222" t="str">
            <v/>
          </cell>
          <cell r="K222">
            <v>50000</v>
          </cell>
          <cell r="L222">
            <v>0</v>
          </cell>
          <cell r="M222">
            <v>1650</v>
          </cell>
          <cell r="N222">
            <v>1650</v>
          </cell>
          <cell r="O222">
            <v>0</v>
          </cell>
          <cell r="P222">
            <v>1650</v>
          </cell>
          <cell r="Q222">
            <v>3.3</v>
          </cell>
          <cell r="R222" t="str">
            <v>AUD</v>
          </cell>
          <cell r="S222">
            <v>43200</v>
          </cell>
          <cell r="T222" t="str">
            <v>30.06.2019</v>
          </cell>
          <cell r="U222" t="str">
            <v/>
          </cell>
          <cell r="V222" t="str">
            <v>PREL</v>
          </cell>
          <cell r="W222" t="str">
            <v>09</v>
          </cell>
          <cell r="X222" t="str">
            <v>30/06/2019</v>
          </cell>
        </row>
        <row r="223">
          <cell r="A223" t="str">
            <v>IAD18007</v>
          </cell>
          <cell r="B223" t="str">
            <v>TOW0027 TMT Re-horse/Upgrade</v>
          </cell>
          <cell r="C223" t="str">
            <v/>
          </cell>
          <cell r="D223"/>
          <cell r="E223" t="str">
            <v>Bill Dickers</v>
          </cell>
          <cell r="F223" t="str">
            <v/>
          </cell>
          <cell r="G223" t="str">
            <v>FERT</v>
          </cell>
          <cell r="H223" t="str">
            <v>C00060</v>
          </cell>
          <cell r="I223" t="str">
            <v>FRW03</v>
          </cell>
          <cell r="J223" t="str">
            <v/>
          </cell>
          <cell r="K223">
            <v>50000</v>
          </cell>
          <cell r="L223">
            <v>0</v>
          </cell>
          <cell r="M223">
            <v>660</v>
          </cell>
          <cell r="N223">
            <v>660</v>
          </cell>
          <cell r="O223">
            <v>0</v>
          </cell>
          <cell r="P223">
            <v>660</v>
          </cell>
          <cell r="Q223">
            <v>1.3</v>
          </cell>
          <cell r="R223" t="str">
            <v>AUD</v>
          </cell>
          <cell r="S223">
            <v>43200</v>
          </cell>
          <cell r="T223" t="str">
            <v>30.06.2019</v>
          </cell>
          <cell r="U223" t="str">
            <v/>
          </cell>
          <cell r="V223" t="str">
            <v>PREL</v>
          </cell>
          <cell r="W223" t="str">
            <v>09</v>
          </cell>
          <cell r="X223" t="str">
            <v>30/06/2019</v>
          </cell>
        </row>
        <row r="224">
          <cell r="A224" t="str">
            <v>IAD18008</v>
          </cell>
          <cell r="B224" t="str">
            <v>BIG N Touchstar HHD Lease Buyout April18</v>
          </cell>
          <cell r="C224" t="str">
            <v>NZF0</v>
          </cell>
          <cell r="D224">
            <v>43361</v>
          </cell>
          <cell r="E224" t="str">
            <v>Brett Priebe</v>
          </cell>
          <cell r="F224" t="str">
            <v>P1805862</v>
          </cell>
          <cell r="G224" t="str">
            <v>FERT</v>
          </cell>
          <cell r="H224" t="str">
            <v>C00060</v>
          </cell>
          <cell r="I224" t="str">
            <v>FRW03</v>
          </cell>
          <cell r="J224" t="str">
            <v/>
          </cell>
          <cell r="K224">
            <v>15318</v>
          </cell>
          <cell r="L224">
            <v>0</v>
          </cell>
          <cell r="M224">
            <v>0</v>
          </cell>
          <cell r="N224">
            <v>15518.18</v>
          </cell>
          <cell r="O224">
            <v>0</v>
          </cell>
          <cell r="P224">
            <v>0</v>
          </cell>
          <cell r="Q224">
            <v>0</v>
          </cell>
          <cell r="R224" t="str">
            <v>AUD</v>
          </cell>
          <cell r="S224">
            <v>43235</v>
          </cell>
          <cell r="T224" t="str">
            <v>30.06.2018</v>
          </cell>
          <cell r="U224" t="str">
            <v/>
          </cell>
          <cell r="V224" t="str">
            <v>CLSD</v>
          </cell>
          <cell r="W224" t="str">
            <v>06</v>
          </cell>
          <cell r="X224" t="str">
            <v>30/06/2018</v>
          </cell>
        </row>
        <row r="225">
          <cell r="A225" t="str">
            <v>IAD18009</v>
          </cell>
          <cell r="B225" t="str">
            <v>BIG N Depot to Farm Fleet Buyout*</v>
          </cell>
          <cell r="C225" t="str">
            <v>CXG7</v>
          </cell>
          <cell r="D225">
            <v>43410</v>
          </cell>
          <cell r="E225" t="str">
            <v>Phil Morgan</v>
          </cell>
          <cell r="F225" t="str">
            <v>P1806005</v>
          </cell>
          <cell r="G225" t="str">
            <v>FERT</v>
          </cell>
          <cell r="H225" t="str">
            <v>C00060</v>
          </cell>
          <cell r="I225" t="str">
            <v>FRW05</v>
          </cell>
          <cell r="J225" t="str">
            <v/>
          </cell>
          <cell r="K225">
            <v>6945872</v>
          </cell>
          <cell r="L225">
            <v>0</v>
          </cell>
          <cell r="M225">
            <v>0</v>
          </cell>
          <cell r="N225">
            <v>6914324.9800000004</v>
          </cell>
          <cell r="O225">
            <v>0</v>
          </cell>
          <cell r="P225">
            <v>0</v>
          </cell>
          <cell r="Q225">
            <v>0</v>
          </cell>
          <cell r="R225" t="str">
            <v>AUD</v>
          </cell>
          <cell r="S225"/>
          <cell r="T225" t="str">
            <v>15.10.2018</v>
          </cell>
          <cell r="U225" t="str">
            <v/>
          </cell>
          <cell r="V225" t="str">
            <v>PREL</v>
          </cell>
          <cell r="W225" t="str">
            <v>06</v>
          </cell>
          <cell r="X225" t="str">
            <v>15/10/2018</v>
          </cell>
        </row>
        <row r="226">
          <cell r="A226" t="str">
            <v>IAD18010</v>
          </cell>
          <cell r="B226" t="str">
            <v>Gunnedah BIG N Depot Lease Renewal</v>
          </cell>
          <cell r="C226" t="str">
            <v/>
          </cell>
          <cell r="D226"/>
          <cell r="E226" t="str">
            <v>Brett Priebe</v>
          </cell>
          <cell r="F226" t="str">
            <v>P1806073</v>
          </cell>
          <cell r="G226" t="str">
            <v>FERT</v>
          </cell>
          <cell r="H226" t="str">
            <v>C00060</v>
          </cell>
          <cell r="I226" t="str">
            <v>FRW05</v>
          </cell>
          <cell r="J226" t="str">
            <v/>
          </cell>
          <cell r="K226">
            <v>5860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 t="str">
            <v>AUD</v>
          </cell>
          <cell r="S226">
            <v>43371</v>
          </cell>
          <cell r="T226" t="str">
            <v>31.10.2018</v>
          </cell>
          <cell r="U226" t="str">
            <v/>
          </cell>
          <cell r="V226" t="str">
            <v>PREL</v>
          </cell>
          <cell r="W226" t="str">
            <v>09</v>
          </cell>
          <cell r="X226" t="str">
            <v>31/10/2018</v>
          </cell>
        </row>
        <row r="227">
          <cell r="A227" t="str">
            <v>IAD18011</v>
          </cell>
          <cell r="B227" t="str">
            <v>Mungindi BIG N Depot Lease Renewal</v>
          </cell>
          <cell r="C227" t="str">
            <v/>
          </cell>
          <cell r="D227"/>
          <cell r="E227" t="str">
            <v>Brett Priebe</v>
          </cell>
          <cell r="F227" t="str">
            <v>P1806073</v>
          </cell>
          <cell r="G227" t="str">
            <v>FERT</v>
          </cell>
          <cell r="H227" t="str">
            <v>C00060</v>
          </cell>
          <cell r="I227" t="str">
            <v>FRW05</v>
          </cell>
          <cell r="J227" t="str">
            <v/>
          </cell>
          <cell r="K227">
            <v>5860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 t="str">
            <v>AUD</v>
          </cell>
          <cell r="S227">
            <v>43371</v>
          </cell>
          <cell r="T227" t="str">
            <v>31.10.2018</v>
          </cell>
          <cell r="U227" t="str">
            <v/>
          </cell>
          <cell r="V227" t="str">
            <v>PREL</v>
          </cell>
          <cell r="W227" t="str">
            <v>09</v>
          </cell>
          <cell r="X227" t="str">
            <v>31/10/2018</v>
          </cell>
        </row>
        <row r="228">
          <cell r="A228" t="str">
            <v>IAD19000</v>
          </cell>
          <cell r="B228" t="str">
            <v>Moree BIG N Depot CCTV Upgrade 2018</v>
          </cell>
          <cell r="C228" t="str">
            <v/>
          </cell>
          <cell r="D228"/>
          <cell r="E228" t="str">
            <v>Brett Priebe</v>
          </cell>
          <cell r="F228" t="str">
            <v>P1906112</v>
          </cell>
          <cell r="G228" t="str">
            <v>FERT</v>
          </cell>
          <cell r="H228" t="str">
            <v>C00062</v>
          </cell>
          <cell r="I228" t="str">
            <v>FLT26</v>
          </cell>
          <cell r="J228" t="str">
            <v/>
          </cell>
          <cell r="K228">
            <v>8077</v>
          </cell>
          <cell r="L228">
            <v>8077.27</v>
          </cell>
          <cell r="M228">
            <v>8077.27</v>
          </cell>
          <cell r="N228">
            <v>8077.27</v>
          </cell>
          <cell r="O228">
            <v>0</v>
          </cell>
          <cell r="P228">
            <v>8077.27</v>
          </cell>
          <cell r="Q228">
            <v>100</v>
          </cell>
          <cell r="R228" t="str">
            <v>AUD</v>
          </cell>
          <cell r="S228">
            <v>43420</v>
          </cell>
          <cell r="T228" t="str">
            <v>15.01.2019</v>
          </cell>
          <cell r="U228" t="str">
            <v/>
          </cell>
          <cell r="V228" t="str">
            <v>PREL</v>
          </cell>
          <cell r="W228" t="str">
            <v>06</v>
          </cell>
          <cell r="X228" t="str">
            <v>15/01/2019</v>
          </cell>
        </row>
        <row r="229">
          <cell r="A229" t="str">
            <v>IADG08005</v>
          </cell>
          <cell r="B229" t="str">
            <v>Big N Demonstration Trail Rigs x 20*</v>
          </cell>
          <cell r="C229" t="str">
            <v>KES2</v>
          </cell>
          <cell r="D229">
            <v>40051</v>
          </cell>
          <cell r="E229" t="str">
            <v>Brett Priebe</v>
          </cell>
          <cell r="F229" t="str">
            <v>P0800393</v>
          </cell>
          <cell r="G229" t="str">
            <v>FERT</v>
          </cell>
          <cell r="H229" t="str">
            <v>C00061</v>
          </cell>
          <cell r="I229" t="str">
            <v>FRW03</v>
          </cell>
          <cell r="J229" t="str">
            <v/>
          </cell>
          <cell r="K229">
            <v>1999000</v>
          </cell>
          <cell r="L229">
            <v>0</v>
          </cell>
          <cell r="M229">
            <v>0</v>
          </cell>
          <cell r="N229">
            <v>1740395.96</v>
          </cell>
          <cell r="O229">
            <v>0</v>
          </cell>
          <cell r="P229">
            <v>0</v>
          </cell>
          <cell r="Q229">
            <v>0</v>
          </cell>
          <cell r="R229" t="str">
            <v>AUD</v>
          </cell>
          <cell r="S229">
            <v>39498</v>
          </cell>
          <cell r="T229" t="str">
            <v>30.09.2008</v>
          </cell>
          <cell r="U229" t="str">
            <v/>
          </cell>
          <cell r="V229" t="str">
            <v>CLSD</v>
          </cell>
          <cell r="W229" t="str">
            <v>07</v>
          </cell>
          <cell r="X229" t="str">
            <v>30/09/2008</v>
          </cell>
        </row>
        <row r="230">
          <cell r="A230" t="str">
            <v>IADS08004</v>
          </cell>
          <cell r="B230" t="str">
            <v>NH3 Dist Linehaul Air Compressor</v>
          </cell>
          <cell r="C230" t="str">
            <v>LXK0</v>
          </cell>
          <cell r="D230">
            <v>39870</v>
          </cell>
          <cell r="E230" t="str">
            <v>Greg Phillips</v>
          </cell>
          <cell r="F230" t="str">
            <v>P0800385</v>
          </cell>
          <cell r="G230" t="str">
            <v>FERT</v>
          </cell>
          <cell r="H230" t="str">
            <v>C00060</v>
          </cell>
          <cell r="I230" t="str">
            <v>FLT62</v>
          </cell>
          <cell r="J230" t="str">
            <v/>
          </cell>
          <cell r="K230">
            <v>4200</v>
          </cell>
          <cell r="L230">
            <v>0</v>
          </cell>
          <cell r="M230">
            <v>0</v>
          </cell>
          <cell r="N230">
            <v>4120</v>
          </cell>
          <cell r="O230">
            <v>0</v>
          </cell>
          <cell r="P230">
            <v>0</v>
          </cell>
          <cell r="Q230">
            <v>0</v>
          </cell>
          <cell r="R230" t="str">
            <v>AUD</v>
          </cell>
          <cell r="S230">
            <v>39470</v>
          </cell>
          <cell r="T230" t="str">
            <v>31.03.2008</v>
          </cell>
          <cell r="U230" t="str">
            <v/>
          </cell>
          <cell r="V230" t="str">
            <v>CLSD</v>
          </cell>
          <cell r="W230" t="str">
            <v>06</v>
          </cell>
          <cell r="X230" t="str">
            <v>31/03/2008</v>
          </cell>
        </row>
        <row r="231">
          <cell r="A231" t="str">
            <v>IADS08006</v>
          </cell>
          <cell r="B231" t="str">
            <v>Sirio Performer V5 2960 Pressure Cleaner</v>
          </cell>
          <cell r="C231" t="str">
            <v>LXK0</v>
          </cell>
          <cell r="D231">
            <v>39870</v>
          </cell>
          <cell r="E231" t="str">
            <v>Greg Phillips</v>
          </cell>
          <cell r="F231" t="str">
            <v>P0800404</v>
          </cell>
          <cell r="G231" t="str">
            <v>FERT</v>
          </cell>
          <cell r="H231" t="str">
            <v>C00070</v>
          </cell>
          <cell r="I231" t="str">
            <v>FLT62</v>
          </cell>
          <cell r="J231" t="str">
            <v/>
          </cell>
          <cell r="K231">
            <v>3700</v>
          </cell>
          <cell r="L231">
            <v>0</v>
          </cell>
          <cell r="M231">
            <v>0</v>
          </cell>
          <cell r="N231">
            <v>3700</v>
          </cell>
          <cell r="O231">
            <v>0</v>
          </cell>
          <cell r="P231">
            <v>0</v>
          </cell>
          <cell r="Q231">
            <v>0</v>
          </cell>
          <cell r="R231" t="str">
            <v>AUD</v>
          </cell>
          <cell r="S231">
            <v>39524</v>
          </cell>
          <cell r="T231" t="str">
            <v>30.06.2008</v>
          </cell>
          <cell r="U231" t="str">
            <v/>
          </cell>
          <cell r="V231" t="str">
            <v>CLSD</v>
          </cell>
          <cell r="W231" t="str">
            <v>06</v>
          </cell>
          <cell r="X231" t="str">
            <v>30/06/2008</v>
          </cell>
        </row>
        <row r="232">
          <cell r="A232" t="str">
            <v>IADS08007</v>
          </cell>
          <cell r="B232" t="str">
            <v>Spitwater SW161 Pressure Washer</v>
          </cell>
          <cell r="C232" t="str">
            <v>LXK0</v>
          </cell>
          <cell r="D232">
            <v>39870</v>
          </cell>
          <cell r="E232" t="str">
            <v>Greg Phillips</v>
          </cell>
          <cell r="F232" t="str">
            <v>P0800415</v>
          </cell>
          <cell r="G232" t="str">
            <v>FERT</v>
          </cell>
          <cell r="H232" t="str">
            <v>C00060</v>
          </cell>
          <cell r="I232" t="str">
            <v>FLT52</v>
          </cell>
          <cell r="J232" t="str">
            <v/>
          </cell>
          <cell r="K232">
            <v>3400</v>
          </cell>
          <cell r="L232">
            <v>0</v>
          </cell>
          <cell r="M232">
            <v>0</v>
          </cell>
          <cell r="N232">
            <v>3339.99</v>
          </cell>
          <cell r="O232">
            <v>0</v>
          </cell>
          <cell r="P232">
            <v>0</v>
          </cell>
          <cell r="Q232">
            <v>0</v>
          </cell>
          <cell r="R232" t="str">
            <v>AUD</v>
          </cell>
          <cell r="S232">
            <v>39535</v>
          </cell>
          <cell r="T232" t="str">
            <v>30.04.2008</v>
          </cell>
          <cell r="U232" t="str">
            <v/>
          </cell>
          <cell r="V232" t="str">
            <v>CLSD</v>
          </cell>
          <cell r="W232" t="str">
            <v>06</v>
          </cell>
          <cell r="X232" t="str">
            <v>30/04/2008</v>
          </cell>
        </row>
        <row r="233">
          <cell r="A233" t="str">
            <v>ICE12001</v>
          </cell>
          <cell r="B233" t="str">
            <v>PKE0001 New Distribution Centre P.Kembla</v>
          </cell>
          <cell r="C233" t="str">
            <v>CXLD</v>
          </cell>
          <cell r="D233">
            <v>41620</v>
          </cell>
          <cell r="E233" t="str">
            <v>Bill Dickers</v>
          </cell>
          <cell r="F233" t="str">
            <v/>
          </cell>
          <cell r="G233" t="str">
            <v>FERT</v>
          </cell>
          <cell r="H233" t="str">
            <v>S00570</v>
          </cell>
          <cell r="I233" t="str">
            <v>FWK01</v>
          </cell>
          <cell r="J233" t="str">
            <v/>
          </cell>
          <cell r="K233">
            <v>80000</v>
          </cell>
          <cell r="L233">
            <v>0</v>
          </cell>
          <cell r="M233">
            <v>0</v>
          </cell>
          <cell r="N233">
            <v>26768.240000000002</v>
          </cell>
          <cell r="O233">
            <v>0</v>
          </cell>
          <cell r="P233">
            <v>0</v>
          </cell>
          <cell r="Q233">
            <v>0</v>
          </cell>
          <cell r="R233" t="str">
            <v>AUD</v>
          </cell>
          <cell r="S233">
            <v>41114</v>
          </cell>
          <cell r="T233" t="str">
            <v>30.09.2012</v>
          </cell>
          <cell r="U233" t="str">
            <v/>
          </cell>
          <cell r="V233" t="str">
            <v>CLSD</v>
          </cell>
          <cell r="W233" t="str">
            <v>09</v>
          </cell>
          <cell r="X233" t="str">
            <v>30/09/2012</v>
          </cell>
        </row>
        <row r="234">
          <cell r="A234" t="str">
            <v>ICE13001</v>
          </cell>
          <cell r="B234" t="str">
            <v>PKE0002 Port Kembla - IPF Equip Removal</v>
          </cell>
          <cell r="C234" t="str">
            <v>CXLD</v>
          </cell>
          <cell r="D234">
            <v>41620</v>
          </cell>
          <cell r="E234" t="str">
            <v>Bill Dickers</v>
          </cell>
          <cell r="F234" t="str">
            <v/>
          </cell>
          <cell r="G234" t="str">
            <v>FERT</v>
          </cell>
          <cell r="H234" t="str">
            <v>S00570</v>
          </cell>
          <cell r="I234" t="str">
            <v>FWK01</v>
          </cell>
          <cell r="J234" t="str">
            <v/>
          </cell>
          <cell r="K234">
            <v>15500</v>
          </cell>
          <cell r="L234">
            <v>0</v>
          </cell>
          <cell r="M234">
            <v>0</v>
          </cell>
          <cell r="N234">
            <v>37990.39</v>
          </cell>
          <cell r="O234">
            <v>0</v>
          </cell>
          <cell r="P234">
            <v>0</v>
          </cell>
          <cell r="Q234">
            <v>0</v>
          </cell>
          <cell r="R234" t="str">
            <v>AUD</v>
          </cell>
          <cell r="S234">
            <v>41295</v>
          </cell>
          <cell r="T234" t="str">
            <v>31.03.2013</v>
          </cell>
          <cell r="U234" t="str">
            <v/>
          </cell>
          <cell r="V234" t="str">
            <v>CLSD</v>
          </cell>
          <cell r="W234" t="str">
            <v>09</v>
          </cell>
          <cell r="X234" t="str">
            <v>31/03/2013</v>
          </cell>
        </row>
        <row r="235">
          <cell r="A235" t="str">
            <v>ICE18001</v>
          </cell>
          <cell r="B235" t="str">
            <v>Liquid Additns to PtKembla conveyor belt</v>
          </cell>
          <cell r="C235" t="str">
            <v>PXS6</v>
          </cell>
          <cell r="D235">
            <v>43237</v>
          </cell>
          <cell r="E235" t="str">
            <v>Rod Lundy</v>
          </cell>
          <cell r="F235" t="str">
            <v/>
          </cell>
          <cell r="G235" t="str">
            <v>FERT</v>
          </cell>
          <cell r="H235" t="str">
            <v>S00570</v>
          </cell>
          <cell r="I235" t="str">
            <v>FWK02</v>
          </cell>
          <cell r="J235" t="str">
            <v/>
          </cell>
          <cell r="K235">
            <v>35540</v>
          </cell>
          <cell r="L235">
            <v>0</v>
          </cell>
          <cell r="M235">
            <v>4900</v>
          </cell>
          <cell r="N235">
            <v>29959.17</v>
          </cell>
          <cell r="O235">
            <v>0</v>
          </cell>
          <cell r="P235">
            <v>4900</v>
          </cell>
          <cell r="Q235">
            <v>13.8</v>
          </cell>
          <cell r="R235" t="str">
            <v>AUD</v>
          </cell>
          <cell r="S235">
            <v>43154</v>
          </cell>
          <cell r="T235" t="str">
            <v>31.12.2018</v>
          </cell>
          <cell r="U235" t="str">
            <v/>
          </cell>
          <cell r="V235" t="str">
            <v>PREL</v>
          </cell>
          <cell r="W235" t="str">
            <v>09</v>
          </cell>
          <cell r="X235" t="str">
            <v>31/12/2018</v>
          </cell>
        </row>
        <row r="236">
          <cell r="A236" t="str">
            <v>ICE19000</v>
          </cell>
          <cell r="B236" t="str">
            <v>Port Kembla PDC Liquid Additions Upgrade</v>
          </cell>
          <cell r="C236" t="str">
            <v/>
          </cell>
          <cell r="D236"/>
          <cell r="E236" t="str">
            <v>Phil Morgan</v>
          </cell>
          <cell r="F236" t="str">
            <v>P1906101</v>
          </cell>
          <cell r="G236" t="str">
            <v>FERT</v>
          </cell>
          <cell r="H236" t="str">
            <v>S00570</v>
          </cell>
          <cell r="I236" t="str">
            <v>FWK02</v>
          </cell>
          <cell r="J236" t="str">
            <v/>
          </cell>
          <cell r="K236">
            <v>293600</v>
          </cell>
          <cell r="L236">
            <v>525.54999999999995</v>
          </cell>
          <cell r="M236">
            <v>525.54999999999995</v>
          </cell>
          <cell r="N236">
            <v>525.54999999999995</v>
          </cell>
          <cell r="O236">
            <v>80069.399999999994</v>
          </cell>
          <cell r="P236">
            <v>80594.95</v>
          </cell>
          <cell r="Q236">
            <v>27.5</v>
          </cell>
          <cell r="R236" t="str">
            <v>AUD</v>
          </cell>
          <cell r="S236">
            <v>43397</v>
          </cell>
          <cell r="T236" t="str">
            <v>29.03.2019</v>
          </cell>
          <cell r="U236" t="str">
            <v/>
          </cell>
          <cell r="V236" t="str">
            <v>PREL</v>
          </cell>
          <cell r="W236" t="str">
            <v>06</v>
          </cell>
          <cell r="X236" t="str">
            <v>29/03/2019</v>
          </cell>
        </row>
        <row r="237">
          <cell r="A237" t="str">
            <v>ICM07001</v>
          </cell>
          <cell r="B237" t="str">
            <v>Cairns Easy N Storage &amp; Despatch*</v>
          </cell>
          <cell r="C237" t="str">
            <v>KES2</v>
          </cell>
          <cell r="D237">
            <v>39731</v>
          </cell>
          <cell r="E237" t="str">
            <v>Armstrong Grant</v>
          </cell>
          <cell r="F237" t="str">
            <v/>
          </cell>
          <cell r="G237" t="str">
            <v>FERT</v>
          </cell>
          <cell r="H237" t="str">
            <v>Z00001</v>
          </cell>
          <cell r="I237" t="str">
            <v/>
          </cell>
          <cell r="J237" t="str">
            <v/>
          </cell>
          <cell r="K237">
            <v>0</v>
          </cell>
          <cell r="L237">
            <v>0</v>
          </cell>
          <cell r="M237">
            <v>0</v>
          </cell>
          <cell r="N237">
            <v>71729.45</v>
          </cell>
          <cell r="O237">
            <v>0</v>
          </cell>
          <cell r="P237">
            <v>0</v>
          </cell>
          <cell r="Q237">
            <v>0</v>
          </cell>
          <cell r="R237" t="str">
            <v>AUD</v>
          </cell>
          <cell r="S237"/>
          <cell r="T237" t="str">
            <v>31.12.2007</v>
          </cell>
          <cell r="U237" t="str">
            <v/>
          </cell>
          <cell r="V237" t="str">
            <v>CLSD</v>
          </cell>
          <cell r="W237" t="str">
            <v>09</v>
          </cell>
          <cell r="X237" t="str">
            <v>31/12/2007</v>
          </cell>
        </row>
        <row r="238">
          <cell r="A238" t="str">
            <v>ICM09001</v>
          </cell>
          <cell r="B238" t="str">
            <v>B2B Software (upgr)*</v>
          </cell>
          <cell r="C238" t="str">
            <v>KES2</v>
          </cell>
          <cell r="D238">
            <v>40357</v>
          </cell>
          <cell r="E238" t="str">
            <v>Paul O'Connor</v>
          </cell>
          <cell r="F238" t="str">
            <v>P0900625</v>
          </cell>
          <cell r="G238" t="str">
            <v>FERT</v>
          </cell>
          <cell r="H238" t="str">
            <v>C00005</v>
          </cell>
          <cell r="I238" t="str">
            <v>FRD05</v>
          </cell>
          <cell r="J238" t="str">
            <v/>
          </cell>
          <cell r="K238">
            <v>21000</v>
          </cell>
          <cell r="L238">
            <v>0</v>
          </cell>
          <cell r="M238">
            <v>0</v>
          </cell>
          <cell r="N238">
            <v>18459.93</v>
          </cell>
          <cell r="O238">
            <v>0</v>
          </cell>
          <cell r="P238">
            <v>0</v>
          </cell>
          <cell r="Q238">
            <v>0</v>
          </cell>
          <cell r="R238" t="str">
            <v>AUD</v>
          </cell>
          <cell r="S238">
            <v>39933</v>
          </cell>
          <cell r="T238" t="str">
            <v>30.06.2009</v>
          </cell>
          <cell r="U238" t="str">
            <v/>
          </cell>
          <cell r="V238" t="str">
            <v>CLSD</v>
          </cell>
          <cell r="W238" t="str">
            <v>06</v>
          </cell>
          <cell r="X238" t="str">
            <v>30/06/2009</v>
          </cell>
        </row>
        <row r="239">
          <cell r="A239" t="str">
            <v>ICM09002</v>
          </cell>
          <cell r="B239" t="str">
            <v>25 x Blackberry - Equipment Upgrade*</v>
          </cell>
          <cell r="C239" t="str">
            <v>KES2</v>
          </cell>
          <cell r="D239">
            <v>40301</v>
          </cell>
          <cell r="E239" t="str">
            <v>Paul O'Connor</v>
          </cell>
          <cell r="F239" t="str">
            <v>P0900664</v>
          </cell>
          <cell r="G239" t="str">
            <v>FERT</v>
          </cell>
          <cell r="H239" t="str">
            <v>C00001</v>
          </cell>
          <cell r="I239" t="str">
            <v>FA001</v>
          </cell>
          <cell r="J239" t="str">
            <v/>
          </cell>
          <cell r="K239">
            <v>2500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 t="str">
            <v>AUD</v>
          </cell>
          <cell r="S239">
            <v>40025</v>
          </cell>
          <cell r="T239" t="str">
            <v>31.08.2009</v>
          </cell>
          <cell r="U239" t="str">
            <v/>
          </cell>
          <cell r="V239" t="str">
            <v>CLSD</v>
          </cell>
          <cell r="W239" t="str">
            <v>06</v>
          </cell>
          <cell r="X239" t="str">
            <v>31/08/2009</v>
          </cell>
        </row>
        <row r="240">
          <cell r="A240" t="str">
            <v>ICM10001</v>
          </cell>
          <cell r="B240" t="str">
            <v>TOR- Liquids Storage &amp; Blending*</v>
          </cell>
          <cell r="C240" t="str">
            <v>KES2</v>
          </cell>
          <cell r="D240">
            <v>40576</v>
          </cell>
          <cell r="E240" t="str">
            <v>Roy Hildebrand</v>
          </cell>
          <cell r="F240" t="str">
            <v/>
          </cell>
          <cell r="G240" t="str">
            <v>FERT</v>
          </cell>
          <cell r="H240" t="str">
            <v>C00001</v>
          </cell>
          <cell r="I240" t="str">
            <v>FA001</v>
          </cell>
          <cell r="J240" t="str">
            <v/>
          </cell>
          <cell r="K240">
            <v>3000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 t="str">
            <v>AUD</v>
          </cell>
          <cell r="S240">
            <v>40276</v>
          </cell>
          <cell r="T240" t="str">
            <v>30.09.2010</v>
          </cell>
          <cell r="U240" t="str">
            <v/>
          </cell>
          <cell r="V240" t="str">
            <v>CLSD</v>
          </cell>
          <cell r="W240" t="str">
            <v>09</v>
          </cell>
          <cell r="X240" t="str">
            <v>30/09/2010</v>
          </cell>
        </row>
        <row r="241">
          <cell r="A241" t="str">
            <v>ICM10002</v>
          </cell>
          <cell r="B241" t="str">
            <v>Customer Service Make Good</v>
          </cell>
          <cell r="C241" t="str">
            <v>KES2</v>
          </cell>
          <cell r="D241">
            <v>40723</v>
          </cell>
          <cell r="E241" t="str">
            <v>Richard Ibbott</v>
          </cell>
          <cell r="F241" t="str">
            <v>P1001177</v>
          </cell>
          <cell r="G241" t="str">
            <v>FERT</v>
          </cell>
          <cell r="H241" t="str">
            <v>C00005</v>
          </cell>
          <cell r="I241" t="str">
            <v>FRD05</v>
          </cell>
          <cell r="J241" t="str">
            <v/>
          </cell>
          <cell r="K241">
            <v>124500</v>
          </cell>
          <cell r="L241">
            <v>0</v>
          </cell>
          <cell r="M241">
            <v>0</v>
          </cell>
          <cell r="N241">
            <v>124072.57</v>
          </cell>
          <cell r="O241">
            <v>0</v>
          </cell>
          <cell r="P241">
            <v>0</v>
          </cell>
          <cell r="Q241">
            <v>0</v>
          </cell>
          <cell r="R241" t="str">
            <v>AUD</v>
          </cell>
          <cell r="S241">
            <v>40371</v>
          </cell>
          <cell r="T241" t="str">
            <v>30.09.2010</v>
          </cell>
          <cell r="U241" t="str">
            <v/>
          </cell>
          <cell r="V241" t="str">
            <v>CLSD</v>
          </cell>
          <cell r="W241" t="str">
            <v>06</v>
          </cell>
          <cell r="X241" t="str">
            <v>30/09/2010</v>
          </cell>
        </row>
        <row r="242">
          <cell r="A242" t="str">
            <v>ICM10003</v>
          </cell>
          <cell r="B242" t="str">
            <v>NAA Safari Project*</v>
          </cell>
          <cell r="C242" t="str">
            <v>CXG7</v>
          </cell>
          <cell r="D242">
            <v>41179</v>
          </cell>
          <cell r="E242" t="str">
            <v>Charlie N Walker</v>
          </cell>
          <cell r="F242" t="str">
            <v>P1001234</v>
          </cell>
          <cell r="G242" t="str">
            <v>FERT</v>
          </cell>
          <cell r="H242" t="str">
            <v>Z00001</v>
          </cell>
          <cell r="I242" t="str">
            <v>FMS03</v>
          </cell>
          <cell r="J242" t="str">
            <v/>
          </cell>
          <cell r="K242">
            <v>312440</v>
          </cell>
          <cell r="L242">
            <v>0</v>
          </cell>
          <cell r="M242">
            <v>0</v>
          </cell>
          <cell r="N242">
            <v>330305.15999999997</v>
          </cell>
          <cell r="O242">
            <v>0</v>
          </cell>
          <cell r="P242">
            <v>0</v>
          </cell>
          <cell r="Q242">
            <v>0</v>
          </cell>
          <cell r="R242" t="str">
            <v>AUD</v>
          </cell>
          <cell r="S242">
            <v>40392</v>
          </cell>
          <cell r="T242" t="str">
            <v>30.09.2010</v>
          </cell>
          <cell r="U242" t="str">
            <v/>
          </cell>
          <cell r="V242" t="str">
            <v>CLSD</v>
          </cell>
          <cell r="W242" t="str">
            <v>15</v>
          </cell>
          <cell r="X242" t="str">
            <v>30/09/2010</v>
          </cell>
        </row>
        <row r="243">
          <cell r="A243" t="str">
            <v>ICM10004</v>
          </cell>
          <cell r="B243" t="str">
            <v>Digital Marketing: IT Framework &amp; Agro C</v>
          </cell>
          <cell r="C243" t="str">
            <v>KES2</v>
          </cell>
          <cell r="D243">
            <v>40479</v>
          </cell>
          <cell r="E243" t="str">
            <v>Emma Gilmour</v>
          </cell>
          <cell r="F243" t="str">
            <v>P1001327</v>
          </cell>
          <cell r="G243" t="str">
            <v>FERT</v>
          </cell>
          <cell r="H243" t="str">
            <v>Z00001</v>
          </cell>
          <cell r="I243" t="str">
            <v>FMP06</v>
          </cell>
          <cell r="J243" t="str">
            <v/>
          </cell>
          <cell r="K243">
            <v>260000</v>
          </cell>
          <cell r="L243">
            <v>0</v>
          </cell>
          <cell r="M243">
            <v>0</v>
          </cell>
          <cell r="N243">
            <v>241000</v>
          </cell>
          <cell r="O243">
            <v>0</v>
          </cell>
          <cell r="P243">
            <v>0</v>
          </cell>
          <cell r="Q243">
            <v>0</v>
          </cell>
          <cell r="R243" t="str">
            <v>AUD</v>
          </cell>
          <cell r="S243">
            <v>40424</v>
          </cell>
          <cell r="T243" t="str">
            <v>30.09.2010</v>
          </cell>
          <cell r="U243" t="str">
            <v/>
          </cell>
          <cell r="V243" t="str">
            <v>CLSD</v>
          </cell>
          <cell r="W243" t="str">
            <v>11</v>
          </cell>
          <cell r="X243" t="str">
            <v>30/09/2010</v>
          </cell>
        </row>
        <row r="244">
          <cell r="A244" t="str">
            <v>ICM10005</v>
          </cell>
          <cell r="B244" t="str">
            <v>Customer Portal Online Upgrade (Stg 1)*</v>
          </cell>
          <cell r="C244" t="str">
            <v>CXG7</v>
          </cell>
          <cell r="D244">
            <v>41023</v>
          </cell>
          <cell r="E244" t="str">
            <v>Paul O'Connor</v>
          </cell>
          <cell r="F244" t="str">
            <v>P1001406</v>
          </cell>
          <cell r="G244" t="str">
            <v>FERT</v>
          </cell>
          <cell r="H244" t="str">
            <v>S00310</v>
          </cell>
          <cell r="I244" t="str">
            <v>FRD05</v>
          </cell>
          <cell r="J244" t="str">
            <v/>
          </cell>
          <cell r="K244">
            <v>89000</v>
          </cell>
          <cell r="L244">
            <v>0</v>
          </cell>
          <cell r="M244">
            <v>0</v>
          </cell>
          <cell r="N244">
            <v>88917.24</v>
          </cell>
          <cell r="O244">
            <v>0</v>
          </cell>
          <cell r="P244">
            <v>0</v>
          </cell>
          <cell r="Q244">
            <v>0</v>
          </cell>
          <cell r="R244" t="str">
            <v>AUD</v>
          </cell>
          <cell r="S244">
            <v>40439</v>
          </cell>
          <cell r="T244" t="str">
            <v>31.03.2012</v>
          </cell>
          <cell r="U244" t="str">
            <v/>
          </cell>
          <cell r="V244" t="str">
            <v>CLSD</v>
          </cell>
          <cell r="W244" t="str">
            <v>11</v>
          </cell>
          <cell r="X244" t="str">
            <v>31/03/2012</v>
          </cell>
        </row>
        <row r="245">
          <cell r="A245" t="str">
            <v>ICM11001</v>
          </cell>
          <cell r="B245" t="str">
            <v>Pricing Processes Update*</v>
          </cell>
          <cell r="C245" t="str">
            <v>CXG7</v>
          </cell>
          <cell r="D245">
            <v>41354</v>
          </cell>
          <cell r="E245" t="str">
            <v>Phillipa Lamb</v>
          </cell>
          <cell r="F245" t="str">
            <v>P1101439</v>
          </cell>
          <cell r="G245" t="str">
            <v>FERT</v>
          </cell>
          <cell r="H245" t="str">
            <v>C00001</v>
          </cell>
          <cell r="I245" t="str">
            <v>FA001</v>
          </cell>
          <cell r="J245" t="str">
            <v/>
          </cell>
          <cell r="K245">
            <v>32000</v>
          </cell>
          <cell r="L245">
            <v>0</v>
          </cell>
          <cell r="M245">
            <v>0</v>
          </cell>
          <cell r="N245">
            <v>32197.5</v>
          </cell>
          <cell r="O245">
            <v>0</v>
          </cell>
          <cell r="P245">
            <v>0</v>
          </cell>
          <cell r="Q245">
            <v>0</v>
          </cell>
          <cell r="R245" t="str">
            <v>AUD</v>
          </cell>
          <cell r="S245">
            <v>40456</v>
          </cell>
          <cell r="T245" t="str">
            <v>28.02.2013</v>
          </cell>
          <cell r="U245" t="str">
            <v/>
          </cell>
          <cell r="V245" t="str">
            <v>CLSD</v>
          </cell>
          <cell r="W245" t="str">
            <v>11</v>
          </cell>
          <cell r="X245" t="str">
            <v>28/02/2013</v>
          </cell>
        </row>
        <row r="246">
          <cell r="A246" t="str">
            <v>ICM11002</v>
          </cell>
          <cell r="B246" t="str">
            <v>Mobile Contracts Tool*</v>
          </cell>
          <cell r="C246" t="str">
            <v>CXG7</v>
          </cell>
          <cell r="D246">
            <v>41408</v>
          </cell>
          <cell r="E246" t="str">
            <v>Phillipa Lamb</v>
          </cell>
          <cell r="F246" t="str">
            <v>P1101452</v>
          </cell>
          <cell r="G246" t="str">
            <v>FERT</v>
          </cell>
          <cell r="H246" t="str">
            <v>C00001</v>
          </cell>
          <cell r="I246" t="str">
            <v>FA001</v>
          </cell>
          <cell r="J246" t="str">
            <v/>
          </cell>
          <cell r="K246">
            <v>207567</v>
          </cell>
          <cell r="L246">
            <v>0</v>
          </cell>
          <cell r="M246">
            <v>0</v>
          </cell>
          <cell r="N246">
            <v>202403.17</v>
          </cell>
          <cell r="O246">
            <v>0</v>
          </cell>
          <cell r="P246">
            <v>0</v>
          </cell>
          <cell r="Q246">
            <v>0</v>
          </cell>
          <cell r="R246" t="str">
            <v>AUD</v>
          </cell>
          <cell r="S246">
            <v>40466</v>
          </cell>
          <cell r="T246" t="str">
            <v>28.02.2013</v>
          </cell>
          <cell r="U246" t="str">
            <v/>
          </cell>
          <cell r="V246" t="str">
            <v>CLSD</v>
          </cell>
          <cell r="W246" t="str">
            <v>11</v>
          </cell>
          <cell r="X246" t="str">
            <v>28/02/2013</v>
          </cell>
        </row>
        <row r="247">
          <cell r="A247" t="str">
            <v>ICM11003</v>
          </cell>
          <cell r="B247" t="str">
            <v>Pinkenba PDC - Liquids Blending Facility</v>
          </cell>
          <cell r="C247" t="str">
            <v>CXLD</v>
          </cell>
          <cell r="D247">
            <v>41620</v>
          </cell>
          <cell r="E247" t="str">
            <v>Bill Dickers</v>
          </cell>
          <cell r="F247" t="str">
            <v/>
          </cell>
          <cell r="G247" t="str">
            <v>FERT</v>
          </cell>
          <cell r="H247" t="str">
            <v>C00001</v>
          </cell>
          <cell r="I247" t="str">
            <v>FA001</v>
          </cell>
          <cell r="J247" t="str">
            <v/>
          </cell>
          <cell r="K247">
            <v>30000</v>
          </cell>
          <cell r="L247">
            <v>0</v>
          </cell>
          <cell r="M247">
            <v>0</v>
          </cell>
          <cell r="N247">
            <v>25521.68</v>
          </cell>
          <cell r="O247">
            <v>0</v>
          </cell>
          <cell r="P247">
            <v>0</v>
          </cell>
          <cell r="Q247">
            <v>0</v>
          </cell>
          <cell r="R247" t="str">
            <v>AUD</v>
          </cell>
          <cell r="S247">
            <v>40689</v>
          </cell>
          <cell r="T247" t="str">
            <v>31.07.2011</v>
          </cell>
          <cell r="U247" t="str">
            <v/>
          </cell>
          <cell r="V247" t="str">
            <v>CLSD</v>
          </cell>
          <cell r="W247" t="str">
            <v>09</v>
          </cell>
          <cell r="X247" t="str">
            <v>31/07/2011</v>
          </cell>
        </row>
        <row r="248">
          <cell r="A248" t="str">
            <v>ICM11004</v>
          </cell>
          <cell r="B248" t="str">
            <v>Digital Marketing Online Communities*</v>
          </cell>
          <cell r="C248" t="str">
            <v>CXG7</v>
          </cell>
          <cell r="D248">
            <v>41355</v>
          </cell>
          <cell r="E248" t="str">
            <v>Emma Gilmour</v>
          </cell>
          <cell r="F248" t="str">
            <v>P1101771</v>
          </cell>
          <cell r="G248" t="str">
            <v>FERT</v>
          </cell>
          <cell r="H248" t="str">
            <v>Z00001</v>
          </cell>
          <cell r="I248" t="str">
            <v>FMP06</v>
          </cell>
          <cell r="J248" t="str">
            <v/>
          </cell>
          <cell r="K248">
            <v>315000</v>
          </cell>
          <cell r="L248">
            <v>0</v>
          </cell>
          <cell r="M248">
            <v>0</v>
          </cell>
          <cell r="N248">
            <v>314608</v>
          </cell>
          <cell r="O248">
            <v>0</v>
          </cell>
          <cell r="P248">
            <v>0</v>
          </cell>
          <cell r="Q248">
            <v>0</v>
          </cell>
          <cell r="R248" t="str">
            <v>AUD</v>
          </cell>
          <cell r="S248">
            <v>40689</v>
          </cell>
          <cell r="T248" t="str">
            <v>31.12.2013</v>
          </cell>
          <cell r="U248" t="str">
            <v/>
          </cell>
          <cell r="V248" t="str">
            <v>CLSD</v>
          </cell>
          <cell r="W248" t="str">
            <v>11</v>
          </cell>
          <cell r="X248" t="str">
            <v>31/12/2013</v>
          </cell>
        </row>
        <row r="249">
          <cell r="A249" t="str">
            <v>ICM11005</v>
          </cell>
          <cell r="B249" t="str">
            <v>Warkworth UAN Manufacture*</v>
          </cell>
          <cell r="C249" t="str">
            <v>CXG7</v>
          </cell>
          <cell r="D249">
            <v>41075</v>
          </cell>
          <cell r="E249" t="str">
            <v>Roy Hildebrand</v>
          </cell>
          <cell r="F249" t="str">
            <v>P1101795</v>
          </cell>
          <cell r="G249" t="str">
            <v>FERT</v>
          </cell>
          <cell r="H249" t="str">
            <v>C00001</v>
          </cell>
          <cell r="I249" t="str">
            <v>FA001</v>
          </cell>
          <cell r="J249" t="str">
            <v/>
          </cell>
          <cell r="K249">
            <v>358000</v>
          </cell>
          <cell r="L249">
            <v>0</v>
          </cell>
          <cell r="M249">
            <v>0</v>
          </cell>
          <cell r="N249">
            <v>357530.95</v>
          </cell>
          <cell r="O249">
            <v>0</v>
          </cell>
          <cell r="P249">
            <v>0</v>
          </cell>
          <cell r="Q249">
            <v>0</v>
          </cell>
          <cell r="R249" t="str">
            <v>AUD</v>
          </cell>
          <cell r="S249">
            <v>40690</v>
          </cell>
          <cell r="T249" t="str">
            <v>31.03.2012</v>
          </cell>
          <cell r="U249" t="str">
            <v/>
          </cell>
          <cell r="V249" t="str">
            <v>CLSD</v>
          </cell>
          <cell r="W249" t="str">
            <v>07</v>
          </cell>
          <cell r="X249" t="str">
            <v>31/03/2012</v>
          </cell>
        </row>
        <row r="250">
          <cell r="A250" t="str">
            <v>ICM11006</v>
          </cell>
          <cell r="B250" t="str">
            <v>KI - Wax Tank Modification for EASY N</v>
          </cell>
          <cell r="C250" t="str">
            <v>CXLD</v>
          </cell>
          <cell r="D250">
            <v>41620</v>
          </cell>
          <cell r="E250" t="str">
            <v>Bill Dickers</v>
          </cell>
          <cell r="F250" t="str">
            <v/>
          </cell>
          <cell r="G250" t="str">
            <v>FERT</v>
          </cell>
          <cell r="H250" t="str">
            <v>C00001</v>
          </cell>
          <cell r="I250" t="str">
            <v>FA001</v>
          </cell>
          <cell r="J250" t="str">
            <v/>
          </cell>
          <cell r="K250">
            <v>1600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 t="str">
            <v>AUD</v>
          </cell>
          <cell r="S250">
            <v>40715</v>
          </cell>
          <cell r="T250" t="str">
            <v>31.07.2011</v>
          </cell>
          <cell r="U250" t="str">
            <v/>
          </cell>
          <cell r="V250" t="str">
            <v>CLSD</v>
          </cell>
          <cell r="W250" t="str">
            <v>09</v>
          </cell>
          <cell r="X250" t="str">
            <v>31/07/2011</v>
          </cell>
        </row>
        <row r="251">
          <cell r="A251" t="str">
            <v>ICM11007</v>
          </cell>
          <cell r="B251" t="str">
            <v>IPF - Balanced Scorecard*</v>
          </cell>
          <cell r="C251" t="str">
            <v>CXG7</v>
          </cell>
          <cell r="D251">
            <v>41018</v>
          </cell>
          <cell r="E251" t="str">
            <v>Paul O'Connor</v>
          </cell>
          <cell r="F251" t="str">
            <v>P1102089</v>
          </cell>
          <cell r="G251" t="str">
            <v>FERT</v>
          </cell>
          <cell r="H251" t="str">
            <v>C00001</v>
          </cell>
          <cell r="I251" t="str">
            <v>FRD07</v>
          </cell>
          <cell r="J251" t="str">
            <v/>
          </cell>
          <cell r="K251">
            <v>97500</v>
          </cell>
          <cell r="L251">
            <v>0</v>
          </cell>
          <cell r="M251">
            <v>0</v>
          </cell>
          <cell r="N251">
            <v>97500</v>
          </cell>
          <cell r="O251">
            <v>0</v>
          </cell>
          <cell r="P251">
            <v>0</v>
          </cell>
          <cell r="Q251">
            <v>0</v>
          </cell>
          <cell r="R251" t="str">
            <v>AUD</v>
          </cell>
          <cell r="S251">
            <v>40800</v>
          </cell>
          <cell r="T251" t="str">
            <v>31.03.2012</v>
          </cell>
          <cell r="U251" t="str">
            <v/>
          </cell>
          <cell r="V251" t="str">
            <v>CLSD</v>
          </cell>
          <cell r="W251" t="str">
            <v>06</v>
          </cell>
          <cell r="X251" t="str">
            <v>31/03/2012</v>
          </cell>
        </row>
        <row r="252">
          <cell r="A252" t="str">
            <v>ICM11008</v>
          </cell>
          <cell r="B252" t="str">
            <v>IPL Online - Phase II Upgrade*</v>
          </cell>
          <cell r="C252" t="str">
            <v>CXG7</v>
          </cell>
          <cell r="D252">
            <v>41260</v>
          </cell>
          <cell r="E252" t="str">
            <v>Paul O'Connor</v>
          </cell>
          <cell r="F252" t="str">
            <v>P1102132</v>
          </cell>
          <cell r="G252" t="str">
            <v>FERT</v>
          </cell>
          <cell r="H252" t="str">
            <v>C00001</v>
          </cell>
          <cell r="I252" t="str">
            <v>FRD07</v>
          </cell>
          <cell r="J252" t="str">
            <v/>
          </cell>
          <cell r="K252">
            <v>99000</v>
          </cell>
          <cell r="L252">
            <v>0</v>
          </cell>
          <cell r="M252">
            <v>0</v>
          </cell>
          <cell r="N252">
            <v>64917</v>
          </cell>
          <cell r="O252">
            <v>0</v>
          </cell>
          <cell r="P252">
            <v>0</v>
          </cell>
          <cell r="Q252">
            <v>0</v>
          </cell>
          <cell r="R252" t="str">
            <v>AUD</v>
          </cell>
          <cell r="S252">
            <v>40813</v>
          </cell>
          <cell r="T252" t="str">
            <v>31.10.2012</v>
          </cell>
          <cell r="U252" t="str">
            <v/>
          </cell>
          <cell r="V252" t="str">
            <v>CLSD</v>
          </cell>
          <cell r="W252" t="str">
            <v>11</v>
          </cell>
          <cell r="X252" t="str">
            <v>31/10/2012</v>
          </cell>
        </row>
        <row r="253">
          <cell r="A253" t="str">
            <v>ICM12001</v>
          </cell>
          <cell r="B253" t="str">
            <v>IPL Online Phase 2 B*</v>
          </cell>
          <cell r="C253" t="str">
            <v>CXG7</v>
          </cell>
          <cell r="D253">
            <v>41023</v>
          </cell>
          <cell r="E253" t="str">
            <v>Paul O'Connor</v>
          </cell>
          <cell r="F253" t="str">
            <v>P1202485</v>
          </cell>
          <cell r="G253" t="str">
            <v>FERT</v>
          </cell>
          <cell r="H253" t="str">
            <v>C00001</v>
          </cell>
          <cell r="I253" t="str">
            <v>FRD07</v>
          </cell>
          <cell r="J253" t="str">
            <v/>
          </cell>
          <cell r="K253">
            <v>190000</v>
          </cell>
          <cell r="L253">
            <v>0</v>
          </cell>
          <cell r="M253">
            <v>0</v>
          </cell>
          <cell r="N253">
            <v>190925</v>
          </cell>
          <cell r="O253">
            <v>0</v>
          </cell>
          <cell r="P253">
            <v>0</v>
          </cell>
          <cell r="Q253">
            <v>0</v>
          </cell>
          <cell r="R253" t="str">
            <v>AUD</v>
          </cell>
          <cell r="S253">
            <v>40994</v>
          </cell>
          <cell r="T253" t="str">
            <v>30.06.2012</v>
          </cell>
          <cell r="U253" t="str">
            <v/>
          </cell>
          <cell r="V253" t="str">
            <v>CLSD</v>
          </cell>
          <cell r="W253" t="str">
            <v>11</v>
          </cell>
          <cell r="X253" t="str">
            <v>30/06/2012</v>
          </cell>
        </row>
        <row r="254">
          <cell r="A254" t="str">
            <v>ICM12002</v>
          </cell>
          <cell r="B254" t="str">
            <v>Cube Development*</v>
          </cell>
          <cell r="C254" t="str">
            <v>CXLD</v>
          </cell>
          <cell r="D254">
            <v>41479</v>
          </cell>
          <cell r="E254" t="str">
            <v>Paul O'Connor</v>
          </cell>
          <cell r="F254" t="str">
            <v>P1202712</v>
          </cell>
          <cell r="G254" t="str">
            <v>FERT</v>
          </cell>
          <cell r="H254" t="str">
            <v>C00001</v>
          </cell>
          <cell r="I254" t="str">
            <v>FRD07</v>
          </cell>
          <cell r="J254" t="str">
            <v/>
          </cell>
          <cell r="K254">
            <v>40000</v>
          </cell>
          <cell r="L254">
            <v>0</v>
          </cell>
          <cell r="M254">
            <v>0</v>
          </cell>
          <cell r="N254">
            <v>40068.75</v>
          </cell>
          <cell r="O254">
            <v>0</v>
          </cell>
          <cell r="P254">
            <v>0</v>
          </cell>
          <cell r="Q254">
            <v>0</v>
          </cell>
          <cell r="R254" t="str">
            <v>AUD</v>
          </cell>
          <cell r="S254">
            <v>41096</v>
          </cell>
          <cell r="T254" t="str">
            <v>31.03.2013</v>
          </cell>
          <cell r="U254" t="str">
            <v/>
          </cell>
          <cell r="V254" t="str">
            <v>CLSD</v>
          </cell>
          <cell r="W254" t="str">
            <v>11</v>
          </cell>
          <cell r="X254" t="str">
            <v>31/03/2013</v>
          </cell>
        </row>
        <row r="255">
          <cell r="A255" t="str">
            <v>ICM12003</v>
          </cell>
          <cell r="B255" t="str">
            <v>CRM-All IPF Value Streams</v>
          </cell>
          <cell r="C255" t="str">
            <v>CXLD</v>
          </cell>
          <cell r="D255">
            <v>41606</v>
          </cell>
          <cell r="E255" t="str">
            <v>Paul O'Connor</v>
          </cell>
          <cell r="F255" t="str">
            <v/>
          </cell>
          <cell r="G255" t="str">
            <v>FERT</v>
          </cell>
          <cell r="H255" t="str">
            <v>C00001</v>
          </cell>
          <cell r="I255" t="str">
            <v>FRD07</v>
          </cell>
          <cell r="J255" t="str">
            <v/>
          </cell>
          <cell r="K255">
            <v>3000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 t="str">
            <v>AUD</v>
          </cell>
          <cell r="S255">
            <v>41108</v>
          </cell>
          <cell r="T255" t="str">
            <v>28.09.2012</v>
          </cell>
          <cell r="U255" t="str">
            <v/>
          </cell>
          <cell r="V255" t="str">
            <v>CLSD</v>
          </cell>
          <cell r="W255" t="str">
            <v>09</v>
          </cell>
          <cell r="X255" t="str">
            <v>28/09/2012</v>
          </cell>
        </row>
        <row r="256">
          <cell r="A256" t="str">
            <v>ICM13001</v>
          </cell>
          <cell r="B256" t="str">
            <v>Hydraulic Deep Soil Sampler</v>
          </cell>
          <cell r="C256" t="str">
            <v>CXLD</v>
          </cell>
          <cell r="D256">
            <v>41529</v>
          </cell>
          <cell r="E256" t="str">
            <v>Charlie N Walker</v>
          </cell>
          <cell r="F256" t="str">
            <v>P1303460</v>
          </cell>
          <cell r="G256" t="str">
            <v>FERT</v>
          </cell>
          <cell r="H256" t="str">
            <v>Z00001</v>
          </cell>
          <cell r="I256" t="str">
            <v>FMT11</v>
          </cell>
          <cell r="J256" t="str">
            <v/>
          </cell>
          <cell r="K256">
            <v>15500</v>
          </cell>
          <cell r="L256">
            <v>0</v>
          </cell>
          <cell r="M256">
            <v>0</v>
          </cell>
          <cell r="N256">
            <v>14300</v>
          </cell>
          <cell r="O256">
            <v>0</v>
          </cell>
          <cell r="P256">
            <v>0</v>
          </cell>
          <cell r="Q256">
            <v>0</v>
          </cell>
          <cell r="R256" t="str">
            <v>AUD</v>
          </cell>
          <cell r="S256">
            <v>41442</v>
          </cell>
          <cell r="T256" t="str">
            <v>30.08.2013</v>
          </cell>
          <cell r="U256" t="str">
            <v/>
          </cell>
          <cell r="V256" t="str">
            <v>CLSD</v>
          </cell>
          <cell r="W256" t="str">
            <v>06</v>
          </cell>
          <cell r="X256" t="str">
            <v>30/08/2013</v>
          </cell>
        </row>
        <row r="257">
          <cell r="A257" t="str">
            <v>ICM14001</v>
          </cell>
          <cell r="B257" t="str">
            <v>Purchase ICP Spectrometers</v>
          </cell>
          <cell r="C257" t="str">
            <v>CXLD</v>
          </cell>
          <cell r="D257">
            <v>41606</v>
          </cell>
          <cell r="E257" t="str">
            <v>Paul Kennelly</v>
          </cell>
          <cell r="F257" t="str">
            <v>P1403727</v>
          </cell>
          <cell r="G257" t="str">
            <v>FERT</v>
          </cell>
          <cell r="H257" t="str">
            <v>S00310</v>
          </cell>
          <cell r="I257" t="str">
            <v>FMS01</v>
          </cell>
          <cell r="J257" t="str">
            <v/>
          </cell>
          <cell r="K257">
            <v>1556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 t="str">
            <v>AUD</v>
          </cell>
          <cell r="S257">
            <v>41599</v>
          </cell>
          <cell r="T257" t="str">
            <v>30.12.2013</v>
          </cell>
          <cell r="U257" t="str">
            <v/>
          </cell>
          <cell r="V257" t="str">
            <v>CLSD</v>
          </cell>
          <cell r="W257" t="str">
            <v>06</v>
          </cell>
          <cell r="X257" t="str">
            <v>30/12/2013</v>
          </cell>
        </row>
        <row r="258">
          <cell r="A258" t="str">
            <v>ICM15001</v>
          </cell>
          <cell r="B258" t="str">
            <v>Landmark Wallaroo Site*</v>
          </cell>
          <cell r="C258" t="str">
            <v>CXG7</v>
          </cell>
          <cell r="D258">
            <v>42096</v>
          </cell>
          <cell r="E258" t="str">
            <v>Steven Ling</v>
          </cell>
          <cell r="F258" t="str">
            <v>P1504294</v>
          </cell>
          <cell r="G258" t="str">
            <v>FERT</v>
          </cell>
          <cell r="H258" t="str">
            <v>C00021</v>
          </cell>
          <cell r="I258" t="str">
            <v>FABW1</v>
          </cell>
          <cell r="J258" t="str">
            <v/>
          </cell>
          <cell r="K258">
            <v>200000</v>
          </cell>
          <cell r="L258">
            <v>0</v>
          </cell>
          <cell r="M258">
            <v>0</v>
          </cell>
          <cell r="N258">
            <v>200000</v>
          </cell>
          <cell r="O258">
            <v>0</v>
          </cell>
          <cell r="P258">
            <v>0</v>
          </cell>
          <cell r="Q258">
            <v>0</v>
          </cell>
          <cell r="R258" t="str">
            <v>AUD</v>
          </cell>
          <cell r="S258">
            <v>41962</v>
          </cell>
          <cell r="T258" t="str">
            <v>30.11.2014</v>
          </cell>
          <cell r="U258" t="str">
            <v/>
          </cell>
          <cell r="V258" t="str">
            <v>CLSD</v>
          </cell>
          <cell r="W258" t="str">
            <v>07</v>
          </cell>
          <cell r="X258" t="str">
            <v>30/11/2014</v>
          </cell>
        </row>
        <row r="259">
          <cell r="A259" t="str">
            <v>ICM18001</v>
          </cell>
          <cell r="B259" t="str">
            <v>Mt Thorley - Gran Am QI- dust testing</v>
          </cell>
          <cell r="C259" t="str">
            <v/>
          </cell>
          <cell r="D259"/>
          <cell r="E259" t="str">
            <v>Jade Pettersen</v>
          </cell>
          <cell r="F259" t="str">
            <v>P1805909</v>
          </cell>
          <cell r="G259" t="str">
            <v>FERT</v>
          </cell>
          <cell r="H259" t="str">
            <v>Z00001</v>
          </cell>
          <cell r="I259" t="str">
            <v>FMT11</v>
          </cell>
          <cell r="J259" t="str">
            <v/>
          </cell>
          <cell r="K259">
            <v>41130</v>
          </cell>
          <cell r="L259">
            <v>0</v>
          </cell>
          <cell r="M259">
            <v>0</v>
          </cell>
          <cell r="N259">
            <v>12310.24</v>
          </cell>
          <cell r="O259">
            <v>0</v>
          </cell>
          <cell r="P259">
            <v>0</v>
          </cell>
          <cell r="Q259">
            <v>0</v>
          </cell>
          <cell r="R259" t="str">
            <v>AUD</v>
          </cell>
          <cell r="S259">
            <v>43285</v>
          </cell>
          <cell r="T259" t="str">
            <v>15.12.2019</v>
          </cell>
          <cell r="U259" t="str">
            <v/>
          </cell>
          <cell r="V259" t="str">
            <v>PREL</v>
          </cell>
          <cell r="W259" t="str">
            <v>06</v>
          </cell>
          <cell r="X259" t="str">
            <v>15/12/2019</v>
          </cell>
        </row>
        <row r="260">
          <cell r="A260" t="str">
            <v>ICM19000</v>
          </cell>
          <cell r="B260" t="str">
            <v>ICP spectrometer replacement</v>
          </cell>
          <cell r="C260" t="str">
            <v/>
          </cell>
          <cell r="D260"/>
          <cell r="E260" t="str">
            <v>Paul Kennelly</v>
          </cell>
          <cell r="F260" t="str">
            <v>P1906129</v>
          </cell>
          <cell r="G260" t="str">
            <v>FERT</v>
          </cell>
          <cell r="H260" t="str">
            <v>S00310</v>
          </cell>
          <cell r="I260" t="str">
            <v>FMS01</v>
          </cell>
          <cell r="J260" t="str">
            <v/>
          </cell>
          <cell r="K260">
            <v>13361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 t="str">
            <v>AUD</v>
          </cell>
          <cell r="S260">
            <v>43427</v>
          </cell>
          <cell r="T260" t="str">
            <v>15.01.2019</v>
          </cell>
          <cell r="U260" t="str">
            <v/>
          </cell>
          <cell r="V260" t="str">
            <v>PREL</v>
          </cell>
          <cell r="W260" t="str">
            <v>06</v>
          </cell>
          <cell r="X260" t="str">
            <v>15/01/2019</v>
          </cell>
        </row>
        <row r="261">
          <cell r="A261" t="str">
            <v>ICMI08004</v>
          </cell>
          <cell r="B261" t="str">
            <v>IPL Internet Refresh</v>
          </cell>
          <cell r="C261" t="str">
            <v>KES2</v>
          </cell>
          <cell r="D261">
            <v>39870</v>
          </cell>
          <cell r="E261" t="str">
            <v>Don Ross</v>
          </cell>
          <cell r="F261" t="str">
            <v>P0800486</v>
          </cell>
          <cell r="G261" t="str">
            <v>FERT</v>
          </cell>
          <cell r="H261" t="str">
            <v>Z00001</v>
          </cell>
          <cell r="I261" t="str">
            <v>FMP02</v>
          </cell>
          <cell r="J261" t="str">
            <v/>
          </cell>
          <cell r="K261">
            <v>15000</v>
          </cell>
          <cell r="L261">
            <v>0</v>
          </cell>
          <cell r="M261">
            <v>0</v>
          </cell>
          <cell r="N261">
            <v>13436.36</v>
          </cell>
          <cell r="O261">
            <v>0</v>
          </cell>
          <cell r="P261">
            <v>0</v>
          </cell>
          <cell r="Q261">
            <v>0</v>
          </cell>
          <cell r="R261" t="str">
            <v>AUD</v>
          </cell>
          <cell r="S261">
            <v>39631</v>
          </cell>
          <cell r="T261" t="str">
            <v>30.09.2008</v>
          </cell>
          <cell r="U261" t="str">
            <v/>
          </cell>
          <cell r="V261" t="str">
            <v>CLSD</v>
          </cell>
          <cell r="W261" t="str">
            <v>11</v>
          </cell>
          <cell r="X261" t="str">
            <v>30/09/2008</v>
          </cell>
        </row>
        <row r="262">
          <cell r="A262" t="str">
            <v>ICMS08002</v>
          </cell>
          <cell r="B262" t="str">
            <v>Data Projector- Training</v>
          </cell>
          <cell r="C262" t="str">
            <v>LXK0</v>
          </cell>
          <cell r="D262">
            <v>39869</v>
          </cell>
          <cell r="E262" t="str">
            <v>Nigel Bodinnar</v>
          </cell>
          <cell r="F262" t="str">
            <v>P0800386</v>
          </cell>
          <cell r="G262" t="str">
            <v>FERT</v>
          </cell>
          <cell r="H262" t="str">
            <v>Z00001</v>
          </cell>
          <cell r="I262" t="str">
            <v>FMT01</v>
          </cell>
          <cell r="J262" t="str">
            <v/>
          </cell>
          <cell r="K262">
            <v>2700</v>
          </cell>
          <cell r="L262">
            <v>0</v>
          </cell>
          <cell r="M262">
            <v>0</v>
          </cell>
          <cell r="N262">
            <v>2110</v>
          </cell>
          <cell r="O262">
            <v>0</v>
          </cell>
          <cell r="P262">
            <v>0</v>
          </cell>
          <cell r="Q262">
            <v>0</v>
          </cell>
          <cell r="R262" t="str">
            <v>AUD</v>
          </cell>
          <cell r="S262">
            <v>39472</v>
          </cell>
          <cell r="T262" t="str">
            <v>29.02.2008</v>
          </cell>
          <cell r="U262" t="str">
            <v/>
          </cell>
          <cell r="V262" t="str">
            <v>CLSD</v>
          </cell>
          <cell r="W262" t="str">
            <v>06</v>
          </cell>
          <cell r="X262" t="str">
            <v>29/02/2008</v>
          </cell>
        </row>
        <row r="263">
          <cell r="A263" t="str">
            <v>ICMS08003</v>
          </cell>
          <cell r="B263" t="str">
            <v>Electronic Variable Injection (EVI)*</v>
          </cell>
          <cell r="C263" t="str">
            <v>KES2</v>
          </cell>
          <cell r="D263">
            <v>39875</v>
          </cell>
          <cell r="E263" t="str">
            <v>Charlie N Walker</v>
          </cell>
          <cell r="F263" t="str">
            <v>P0800437</v>
          </cell>
          <cell r="G263" t="str">
            <v>FERT</v>
          </cell>
          <cell r="H263" t="str">
            <v>Z00001</v>
          </cell>
          <cell r="I263" t="str">
            <v>FMT11</v>
          </cell>
          <cell r="J263" t="str">
            <v/>
          </cell>
          <cell r="K263">
            <v>21431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 t="str">
            <v>AUD</v>
          </cell>
          <cell r="S263">
            <v>39561</v>
          </cell>
          <cell r="T263" t="str">
            <v>31.05.2008</v>
          </cell>
          <cell r="U263" t="str">
            <v/>
          </cell>
          <cell r="V263" t="str">
            <v>CLSD</v>
          </cell>
          <cell r="W263" t="str">
            <v>06</v>
          </cell>
          <cell r="X263" t="str">
            <v>31/05/2008</v>
          </cell>
        </row>
        <row r="264">
          <cell r="A264" t="str">
            <v>IFI08001</v>
          </cell>
          <cell r="B264" t="str">
            <v>Lotus Notes Email Faxing Software*</v>
          </cell>
          <cell r="C264" t="str">
            <v>KES2</v>
          </cell>
          <cell r="D264">
            <v>39856</v>
          </cell>
          <cell r="E264" t="str">
            <v>Martin Janssen</v>
          </cell>
          <cell r="F264" t="str">
            <v>P0800350</v>
          </cell>
          <cell r="G264" t="str">
            <v>CORP</v>
          </cell>
          <cell r="H264" t="str">
            <v>Z00001</v>
          </cell>
          <cell r="I264" t="str">
            <v>ZI002</v>
          </cell>
          <cell r="J264" t="str">
            <v/>
          </cell>
          <cell r="K264">
            <v>7162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 t="str">
            <v>AUD</v>
          </cell>
          <cell r="S264">
            <v>39395</v>
          </cell>
          <cell r="T264" t="str">
            <v>31.12.2007</v>
          </cell>
          <cell r="U264" t="str">
            <v/>
          </cell>
          <cell r="V264" t="str">
            <v>CLSD</v>
          </cell>
          <cell r="W264" t="str">
            <v>06</v>
          </cell>
          <cell r="X264" t="str">
            <v>31/12/2007</v>
          </cell>
        </row>
        <row r="265">
          <cell r="A265" t="str">
            <v>IFI08002</v>
          </cell>
          <cell r="B265" t="str">
            <v>Local Area Network Hardware Upgrade</v>
          </cell>
          <cell r="C265" t="str">
            <v>KES2</v>
          </cell>
          <cell r="D265">
            <v>40035</v>
          </cell>
          <cell r="E265" t="str">
            <v>Boon Beh</v>
          </cell>
          <cell r="F265" t="str">
            <v>P0800354</v>
          </cell>
          <cell r="G265" t="str">
            <v>CORP</v>
          </cell>
          <cell r="H265" t="str">
            <v>Z00001</v>
          </cell>
          <cell r="I265" t="str">
            <v>ZI001</v>
          </cell>
          <cell r="J265" t="str">
            <v/>
          </cell>
          <cell r="K265">
            <v>103000</v>
          </cell>
          <cell r="L265">
            <v>0</v>
          </cell>
          <cell r="M265">
            <v>0</v>
          </cell>
          <cell r="N265">
            <v>110806.43</v>
          </cell>
          <cell r="O265">
            <v>0</v>
          </cell>
          <cell r="P265">
            <v>0</v>
          </cell>
          <cell r="Q265">
            <v>0</v>
          </cell>
          <cell r="R265" t="str">
            <v>AUD</v>
          </cell>
          <cell r="S265">
            <v>39412</v>
          </cell>
          <cell r="T265" t="str">
            <v>31.01.2008</v>
          </cell>
          <cell r="U265" t="str">
            <v/>
          </cell>
          <cell r="V265" t="str">
            <v>CLSD</v>
          </cell>
          <cell r="W265" t="str">
            <v>11</v>
          </cell>
          <cell r="X265" t="str">
            <v>31/01/2008</v>
          </cell>
        </row>
        <row r="266">
          <cell r="A266" t="str">
            <v>IFI09001</v>
          </cell>
          <cell r="B266" t="str">
            <v>BCS - Group Financial Consolidation</v>
          </cell>
          <cell r="C266" t="str">
            <v>KES2</v>
          </cell>
          <cell r="D266">
            <v>40392</v>
          </cell>
          <cell r="E266" t="str">
            <v>Nick Stratford</v>
          </cell>
          <cell r="F266" t="str">
            <v>P0900593</v>
          </cell>
          <cell r="G266" t="str">
            <v>CORP</v>
          </cell>
          <cell r="H266" t="str">
            <v>Z00001</v>
          </cell>
          <cell r="I266" t="str">
            <v>ZF002</v>
          </cell>
          <cell r="J266" t="str">
            <v/>
          </cell>
          <cell r="K266">
            <v>10000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 t="str">
            <v>AUD</v>
          </cell>
          <cell r="S266">
            <v>39745</v>
          </cell>
          <cell r="T266" t="str">
            <v>24.10.2008</v>
          </cell>
          <cell r="U266" t="str">
            <v/>
          </cell>
          <cell r="V266" t="str">
            <v>CLSD</v>
          </cell>
          <cell r="W266" t="str">
            <v>06</v>
          </cell>
          <cell r="X266" t="str">
            <v>24/10/2008</v>
          </cell>
        </row>
        <row r="267">
          <cell r="A267" t="str">
            <v>IFI09002</v>
          </cell>
          <cell r="B267" t="str">
            <v>Software - Treasury Management System</v>
          </cell>
          <cell r="C267" t="str">
            <v>DXT2</v>
          </cell>
          <cell r="D267">
            <v>40630</v>
          </cell>
          <cell r="E267" t="str">
            <v>Geoff McMurray</v>
          </cell>
          <cell r="F267" t="str">
            <v>P0900623</v>
          </cell>
          <cell r="G267" t="str">
            <v>CORP</v>
          </cell>
          <cell r="H267" t="str">
            <v>Z00001</v>
          </cell>
          <cell r="I267" t="str">
            <v>ZF011</v>
          </cell>
          <cell r="J267" t="str">
            <v/>
          </cell>
          <cell r="K267">
            <v>60000</v>
          </cell>
          <cell r="L267">
            <v>0</v>
          </cell>
          <cell r="M267">
            <v>0</v>
          </cell>
          <cell r="N267">
            <v>40000</v>
          </cell>
          <cell r="O267">
            <v>0</v>
          </cell>
          <cell r="P267">
            <v>0</v>
          </cell>
          <cell r="Q267">
            <v>0</v>
          </cell>
          <cell r="R267" t="str">
            <v>AUD</v>
          </cell>
          <cell r="S267">
            <v>39897</v>
          </cell>
          <cell r="T267" t="str">
            <v>30.09.2010</v>
          </cell>
          <cell r="U267" t="str">
            <v/>
          </cell>
          <cell r="V267" t="str">
            <v>CLSD</v>
          </cell>
          <cell r="W267" t="str">
            <v>06</v>
          </cell>
          <cell r="X267" t="str">
            <v>30/09/2010</v>
          </cell>
        </row>
        <row r="268">
          <cell r="A268" t="str">
            <v>IFI09003</v>
          </cell>
          <cell r="B268" t="str">
            <v>Cognos uprgade from 7.3 to 8.3</v>
          </cell>
          <cell r="C268" t="str">
            <v>LXP2</v>
          </cell>
          <cell r="D268">
            <v>39948</v>
          </cell>
          <cell r="E268" t="str">
            <v>Nick Stratford</v>
          </cell>
          <cell r="F268" t="str">
            <v>P0900627</v>
          </cell>
          <cell r="G268" t="str">
            <v>CORP</v>
          </cell>
          <cell r="H268" t="str">
            <v>Z00001</v>
          </cell>
          <cell r="I268" t="str">
            <v>ZF002</v>
          </cell>
          <cell r="J268" t="str">
            <v/>
          </cell>
          <cell r="K268">
            <v>6600</v>
          </cell>
          <cell r="L268">
            <v>0</v>
          </cell>
          <cell r="M268">
            <v>0</v>
          </cell>
          <cell r="N268">
            <v>6600</v>
          </cell>
          <cell r="O268">
            <v>0</v>
          </cell>
          <cell r="P268">
            <v>0</v>
          </cell>
          <cell r="Q268">
            <v>0</v>
          </cell>
          <cell r="R268" t="str">
            <v>AUD</v>
          </cell>
          <cell r="S268">
            <v>39944</v>
          </cell>
          <cell r="T268" t="str">
            <v>30.06.2009</v>
          </cell>
          <cell r="U268" t="str">
            <v/>
          </cell>
          <cell r="V268" t="str">
            <v>CLSD</v>
          </cell>
          <cell r="W268" t="str">
            <v>06</v>
          </cell>
          <cell r="X268" t="str">
            <v>30/06/2009</v>
          </cell>
        </row>
        <row r="269">
          <cell r="A269" t="str">
            <v>IFI09004</v>
          </cell>
          <cell r="B269" t="str">
            <v>CR017 BIS Expense Management</v>
          </cell>
          <cell r="C269" t="str">
            <v>KES2</v>
          </cell>
          <cell r="D269">
            <v>40378</v>
          </cell>
          <cell r="E269" t="str">
            <v>Nick Stratford</v>
          </cell>
          <cell r="F269" t="str">
            <v>P0900632</v>
          </cell>
          <cell r="G269" t="str">
            <v>CORP</v>
          </cell>
          <cell r="H269" t="str">
            <v>Z00001</v>
          </cell>
          <cell r="I269" t="str">
            <v>ZF002</v>
          </cell>
          <cell r="J269" t="str">
            <v/>
          </cell>
          <cell r="K269">
            <v>11814</v>
          </cell>
          <cell r="L269">
            <v>0</v>
          </cell>
          <cell r="M269">
            <v>0</v>
          </cell>
          <cell r="N269">
            <v>10075</v>
          </cell>
          <cell r="O269">
            <v>0</v>
          </cell>
          <cell r="P269">
            <v>0</v>
          </cell>
          <cell r="Q269">
            <v>0</v>
          </cell>
          <cell r="R269" t="str">
            <v>AUD</v>
          </cell>
          <cell r="S269">
            <v>39955</v>
          </cell>
          <cell r="T269" t="str">
            <v>30.06.2009</v>
          </cell>
          <cell r="U269" t="str">
            <v/>
          </cell>
          <cell r="V269" t="str">
            <v>CLSD</v>
          </cell>
          <cell r="W269" t="str">
            <v>06</v>
          </cell>
          <cell r="X269" t="str">
            <v>30/06/2009</v>
          </cell>
        </row>
        <row r="270">
          <cell r="A270" t="str">
            <v>IFI09005</v>
          </cell>
          <cell r="B270" t="str">
            <v>Solarwinds Orion Network Monitor*</v>
          </cell>
          <cell r="C270" t="str">
            <v>KES2</v>
          </cell>
          <cell r="D270">
            <v>40051</v>
          </cell>
          <cell r="E270" t="str">
            <v>Fiona Foley</v>
          </cell>
          <cell r="F270" t="str">
            <v>P0900637</v>
          </cell>
          <cell r="G270" t="str">
            <v>CORP</v>
          </cell>
          <cell r="H270" t="str">
            <v>Z00001</v>
          </cell>
          <cell r="I270" t="str">
            <v>ZI003</v>
          </cell>
          <cell r="J270" t="str">
            <v/>
          </cell>
          <cell r="K270">
            <v>41000</v>
          </cell>
          <cell r="L270">
            <v>0</v>
          </cell>
          <cell r="M270">
            <v>0</v>
          </cell>
          <cell r="N270">
            <v>37908.519999999997</v>
          </cell>
          <cell r="O270">
            <v>0</v>
          </cell>
          <cell r="P270">
            <v>0</v>
          </cell>
          <cell r="Q270">
            <v>0</v>
          </cell>
          <cell r="R270" t="str">
            <v>AUD</v>
          </cell>
          <cell r="S270">
            <v>39975</v>
          </cell>
          <cell r="T270" t="str">
            <v>30.07.2009</v>
          </cell>
          <cell r="U270" t="str">
            <v/>
          </cell>
          <cell r="V270" t="str">
            <v>CLSD</v>
          </cell>
          <cell r="W270" t="str">
            <v>06</v>
          </cell>
          <cell r="X270" t="str">
            <v>30/07/2009</v>
          </cell>
        </row>
        <row r="271">
          <cell r="A271" t="str">
            <v>IFI09006</v>
          </cell>
          <cell r="B271" t="str">
            <v>Lara PABX Replacement*</v>
          </cell>
          <cell r="C271" t="str">
            <v>KES2</v>
          </cell>
          <cell r="D271">
            <v>40374</v>
          </cell>
          <cell r="E271" t="str">
            <v>Fiona Foley</v>
          </cell>
          <cell r="F271" t="str">
            <v>P0900650</v>
          </cell>
          <cell r="G271" t="str">
            <v>CORP</v>
          </cell>
          <cell r="H271" t="str">
            <v>Z00001</v>
          </cell>
          <cell r="I271" t="str">
            <v>ZI003</v>
          </cell>
          <cell r="J271" t="str">
            <v/>
          </cell>
          <cell r="K271">
            <v>400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 t="str">
            <v>AUD</v>
          </cell>
          <cell r="S271">
            <v>39989</v>
          </cell>
          <cell r="T271" t="str">
            <v>30.07.2009</v>
          </cell>
          <cell r="U271" t="str">
            <v/>
          </cell>
          <cell r="V271" t="str">
            <v>CLSD</v>
          </cell>
          <cell r="W271" t="str">
            <v>06</v>
          </cell>
          <cell r="X271" t="str">
            <v>30/07/2009</v>
          </cell>
        </row>
        <row r="272">
          <cell r="A272" t="str">
            <v>IFI09007</v>
          </cell>
          <cell r="B272" t="str">
            <v>Marvel Client Lotus Notes Admin S/ware*</v>
          </cell>
          <cell r="C272" t="str">
            <v>KES2</v>
          </cell>
          <cell r="D272">
            <v>40410</v>
          </cell>
          <cell r="E272" t="str">
            <v>Boon Beh</v>
          </cell>
          <cell r="F272" t="str">
            <v>P0900701</v>
          </cell>
          <cell r="G272" t="str">
            <v>CORP</v>
          </cell>
          <cell r="H272" t="str">
            <v>Z00001</v>
          </cell>
          <cell r="I272" t="str">
            <v>ZI001</v>
          </cell>
          <cell r="J272" t="str">
            <v/>
          </cell>
          <cell r="K272">
            <v>4000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 t="str">
            <v>AUD</v>
          </cell>
          <cell r="S272">
            <v>40081</v>
          </cell>
          <cell r="T272" t="str">
            <v>31.10.2009</v>
          </cell>
          <cell r="U272" t="str">
            <v/>
          </cell>
          <cell r="V272" t="str">
            <v>CLSD</v>
          </cell>
          <cell r="W272" t="str">
            <v>11</v>
          </cell>
          <cell r="X272" t="str">
            <v>31/10/2009</v>
          </cell>
        </row>
        <row r="273">
          <cell r="A273" t="str">
            <v>IFI09008</v>
          </cell>
          <cell r="B273" t="str">
            <v>IPL Payroll in-source*</v>
          </cell>
          <cell r="C273" t="str">
            <v>KES2</v>
          </cell>
          <cell r="D273">
            <v>40626</v>
          </cell>
          <cell r="E273" t="str">
            <v>Rod Penfound</v>
          </cell>
          <cell r="F273" t="str">
            <v>P0900702</v>
          </cell>
          <cell r="G273" t="str">
            <v>CORP</v>
          </cell>
          <cell r="H273" t="str">
            <v>Z00001</v>
          </cell>
          <cell r="I273" t="str">
            <v>ZP003</v>
          </cell>
          <cell r="J273" t="str">
            <v/>
          </cell>
          <cell r="K273">
            <v>300000</v>
          </cell>
          <cell r="L273">
            <v>0</v>
          </cell>
          <cell r="M273">
            <v>0</v>
          </cell>
          <cell r="N273">
            <v>265803.90000000002</v>
          </cell>
          <cell r="O273">
            <v>0</v>
          </cell>
          <cell r="P273">
            <v>0</v>
          </cell>
          <cell r="Q273">
            <v>0</v>
          </cell>
          <cell r="R273" t="str">
            <v>AUD</v>
          </cell>
          <cell r="S273">
            <v>40081</v>
          </cell>
          <cell r="T273" t="str">
            <v>30.09.2010</v>
          </cell>
          <cell r="U273" t="str">
            <v/>
          </cell>
          <cell r="V273" t="str">
            <v>CLSD</v>
          </cell>
          <cell r="W273" t="str">
            <v>15</v>
          </cell>
          <cell r="X273" t="str">
            <v>30/09/2010</v>
          </cell>
        </row>
        <row r="274">
          <cell r="A274" t="str">
            <v>IFI10002</v>
          </cell>
          <cell r="B274" t="str">
            <v>Tivoli Storage Manager Software (TSM)</v>
          </cell>
          <cell r="C274" t="str">
            <v>KES2</v>
          </cell>
          <cell r="D274">
            <v>40296</v>
          </cell>
          <cell r="E274" t="str">
            <v>Martin Janssen</v>
          </cell>
          <cell r="F274" t="str">
            <v>P1000783</v>
          </cell>
          <cell r="G274" t="str">
            <v>CORP</v>
          </cell>
          <cell r="H274" t="str">
            <v>Z00001</v>
          </cell>
          <cell r="I274" t="str">
            <v>ZI004</v>
          </cell>
          <cell r="J274" t="str">
            <v/>
          </cell>
          <cell r="K274">
            <v>65188</v>
          </cell>
          <cell r="L274">
            <v>0</v>
          </cell>
          <cell r="M274">
            <v>0</v>
          </cell>
          <cell r="N274">
            <v>65188</v>
          </cell>
          <cell r="O274">
            <v>0</v>
          </cell>
          <cell r="P274">
            <v>0</v>
          </cell>
          <cell r="Q274">
            <v>0</v>
          </cell>
          <cell r="R274" t="str">
            <v>AUD</v>
          </cell>
          <cell r="S274">
            <v>40163</v>
          </cell>
          <cell r="T274" t="str">
            <v>31.01.2010</v>
          </cell>
          <cell r="U274" t="str">
            <v/>
          </cell>
          <cell r="V274" t="str">
            <v>CLSD</v>
          </cell>
          <cell r="W274" t="str">
            <v>11</v>
          </cell>
          <cell r="X274" t="str">
            <v>31/01/2010</v>
          </cell>
        </row>
        <row r="275">
          <cell r="A275" t="str">
            <v>IFI10003</v>
          </cell>
          <cell r="B275" t="str">
            <v>Workstation for CEO Office</v>
          </cell>
          <cell r="C275" t="str">
            <v>KES2</v>
          </cell>
          <cell r="D275">
            <v>40296</v>
          </cell>
          <cell r="E275" t="str">
            <v>Gita Marinkovic</v>
          </cell>
          <cell r="F275" t="str">
            <v>P1000785</v>
          </cell>
          <cell r="G275" t="str">
            <v>CORP</v>
          </cell>
          <cell r="H275" t="str">
            <v>Z00001</v>
          </cell>
          <cell r="I275" t="str">
            <v>ZA001</v>
          </cell>
          <cell r="J275" t="str">
            <v/>
          </cell>
          <cell r="K275">
            <v>4300</v>
          </cell>
          <cell r="L275">
            <v>0</v>
          </cell>
          <cell r="M275">
            <v>0</v>
          </cell>
          <cell r="N275">
            <v>4243.91</v>
          </cell>
          <cell r="O275">
            <v>0</v>
          </cell>
          <cell r="P275">
            <v>0</v>
          </cell>
          <cell r="Q275">
            <v>0</v>
          </cell>
          <cell r="R275" t="str">
            <v>AUD</v>
          </cell>
          <cell r="S275">
            <v>40163</v>
          </cell>
          <cell r="T275" t="str">
            <v>30.09.2010</v>
          </cell>
          <cell r="U275" t="str">
            <v/>
          </cell>
          <cell r="V275" t="str">
            <v>CLSD</v>
          </cell>
          <cell r="W275" t="str">
            <v>06</v>
          </cell>
          <cell r="X275" t="str">
            <v>30/09/2010</v>
          </cell>
        </row>
        <row r="276">
          <cell r="A276" t="str">
            <v>IFI10004</v>
          </cell>
          <cell r="B276" t="str">
            <v>StreamlineAncillary Pricing SAFARI1.1.3*</v>
          </cell>
          <cell r="C276" t="str">
            <v>CXG7</v>
          </cell>
          <cell r="D276">
            <v>41163</v>
          </cell>
          <cell r="E276" t="str">
            <v>Paul O'Connor</v>
          </cell>
          <cell r="F276" t="str">
            <v>P1000793</v>
          </cell>
          <cell r="G276" t="str">
            <v>CORP</v>
          </cell>
          <cell r="H276" t="str">
            <v>Z00001</v>
          </cell>
          <cell r="I276" t="str">
            <v>ZI006</v>
          </cell>
          <cell r="J276" t="str">
            <v/>
          </cell>
          <cell r="K276">
            <v>253000</v>
          </cell>
          <cell r="L276">
            <v>0</v>
          </cell>
          <cell r="M276">
            <v>0</v>
          </cell>
          <cell r="N276">
            <v>278300</v>
          </cell>
          <cell r="O276">
            <v>0</v>
          </cell>
          <cell r="P276">
            <v>0</v>
          </cell>
          <cell r="Q276">
            <v>0</v>
          </cell>
          <cell r="R276" t="str">
            <v>AUD</v>
          </cell>
          <cell r="S276">
            <v>40165</v>
          </cell>
          <cell r="T276" t="str">
            <v>30.09.2010</v>
          </cell>
          <cell r="U276" t="str">
            <v/>
          </cell>
          <cell r="V276" t="str">
            <v>CLSD</v>
          </cell>
          <cell r="W276" t="str">
            <v>11</v>
          </cell>
          <cell r="X276" t="str">
            <v>30/09/2010</v>
          </cell>
        </row>
        <row r="277">
          <cell r="A277" t="str">
            <v>IFI10005</v>
          </cell>
          <cell r="B277" t="str">
            <v>Microsoft SQL Database Licensing</v>
          </cell>
          <cell r="C277" t="str">
            <v>KES2</v>
          </cell>
          <cell r="D277">
            <v>40344</v>
          </cell>
          <cell r="E277" t="str">
            <v>Boon Beh</v>
          </cell>
          <cell r="F277" t="str">
            <v>P1000827</v>
          </cell>
          <cell r="G277" t="str">
            <v>CORP</v>
          </cell>
          <cell r="H277" t="str">
            <v>Z00001</v>
          </cell>
          <cell r="I277" t="str">
            <v>ZI004</v>
          </cell>
          <cell r="J277" t="str">
            <v/>
          </cell>
          <cell r="K277">
            <v>62593</v>
          </cell>
          <cell r="L277">
            <v>0</v>
          </cell>
          <cell r="M277">
            <v>0</v>
          </cell>
          <cell r="N277">
            <v>59498.19</v>
          </cell>
          <cell r="O277">
            <v>0</v>
          </cell>
          <cell r="P277">
            <v>0</v>
          </cell>
          <cell r="Q277">
            <v>0</v>
          </cell>
          <cell r="R277" t="str">
            <v>AUD</v>
          </cell>
          <cell r="S277">
            <v>40214</v>
          </cell>
          <cell r="T277" t="str">
            <v>22.01.2010</v>
          </cell>
          <cell r="U277" t="str">
            <v/>
          </cell>
          <cell r="V277" t="str">
            <v>CLSD</v>
          </cell>
          <cell r="W277" t="str">
            <v>11</v>
          </cell>
          <cell r="X277" t="str">
            <v>22/01/2010</v>
          </cell>
        </row>
        <row r="278">
          <cell r="A278" t="str">
            <v>IFI10006</v>
          </cell>
          <cell r="B278" t="str">
            <v>Global Websense Licensing</v>
          </cell>
          <cell r="C278" t="str">
            <v>KES2</v>
          </cell>
          <cell r="D278">
            <v>40445</v>
          </cell>
          <cell r="E278" t="str">
            <v>Boon Beh</v>
          </cell>
          <cell r="F278" t="str">
            <v>P1000825</v>
          </cell>
          <cell r="G278" t="str">
            <v>CORP</v>
          </cell>
          <cell r="H278" t="str">
            <v>Z00001</v>
          </cell>
          <cell r="I278" t="str">
            <v>ZI004</v>
          </cell>
          <cell r="J278" t="str">
            <v/>
          </cell>
          <cell r="K278">
            <v>74865</v>
          </cell>
          <cell r="L278">
            <v>0</v>
          </cell>
          <cell r="M278">
            <v>0</v>
          </cell>
          <cell r="N278">
            <v>78250.039999999994</v>
          </cell>
          <cell r="O278">
            <v>0</v>
          </cell>
          <cell r="P278">
            <v>0</v>
          </cell>
          <cell r="Q278">
            <v>0</v>
          </cell>
          <cell r="R278" t="str">
            <v>AUD</v>
          </cell>
          <cell r="S278">
            <v>40213</v>
          </cell>
          <cell r="T278" t="str">
            <v>26.02.2010</v>
          </cell>
          <cell r="U278" t="str">
            <v/>
          </cell>
          <cell r="V278" t="str">
            <v>CLSD</v>
          </cell>
          <cell r="W278" t="str">
            <v>11</v>
          </cell>
          <cell r="X278" t="str">
            <v>26/02/2010</v>
          </cell>
        </row>
        <row r="279">
          <cell r="A279" t="str">
            <v>IFI10007</v>
          </cell>
          <cell r="B279" t="str">
            <v>Cable to Cat 6 GI Admin B101 &amp; B100*</v>
          </cell>
          <cell r="C279" t="str">
            <v>CXLD</v>
          </cell>
          <cell r="D279">
            <v>41472</v>
          </cell>
          <cell r="E279" t="str">
            <v>Fiona Foley</v>
          </cell>
          <cell r="F279" t="str">
            <v>P1000843</v>
          </cell>
          <cell r="G279" t="str">
            <v>CORP</v>
          </cell>
          <cell r="H279" t="str">
            <v>Z00001</v>
          </cell>
          <cell r="I279" t="str">
            <v>ZI005</v>
          </cell>
          <cell r="J279" t="str">
            <v/>
          </cell>
          <cell r="K279">
            <v>49000</v>
          </cell>
          <cell r="L279">
            <v>0</v>
          </cell>
          <cell r="M279">
            <v>0</v>
          </cell>
          <cell r="N279">
            <v>44573.4</v>
          </cell>
          <cell r="O279">
            <v>0</v>
          </cell>
          <cell r="P279">
            <v>0</v>
          </cell>
          <cell r="Q279">
            <v>0</v>
          </cell>
          <cell r="R279" t="str">
            <v>AUD</v>
          </cell>
          <cell r="S279">
            <v>40225</v>
          </cell>
          <cell r="T279" t="str">
            <v>30.09.2012</v>
          </cell>
          <cell r="U279" t="str">
            <v/>
          </cell>
          <cell r="V279" t="str">
            <v>CLSD</v>
          </cell>
          <cell r="W279" t="str">
            <v>06</v>
          </cell>
          <cell r="X279" t="str">
            <v>30/09/2012</v>
          </cell>
        </row>
        <row r="280">
          <cell r="A280" t="str">
            <v>IFI10008</v>
          </cell>
          <cell r="B280" t="str">
            <v>BOMGAR IT Remote Control System</v>
          </cell>
          <cell r="C280" t="str">
            <v>KES2</v>
          </cell>
          <cell r="D280">
            <v>40626</v>
          </cell>
          <cell r="E280" t="str">
            <v>Fiona Foley</v>
          </cell>
          <cell r="F280" t="str">
            <v>P1000911</v>
          </cell>
          <cell r="G280" t="str">
            <v>CORP</v>
          </cell>
          <cell r="H280" t="str">
            <v>Z00001</v>
          </cell>
          <cell r="I280" t="str">
            <v>ZI004</v>
          </cell>
          <cell r="J280" t="str">
            <v/>
          </cell>
          <cell r="K280">
            <v>21257</v>
          </cell>
          <cell r="L280">
            <v>0</v>
          </cell>
          <cell r="M280">
            <v>0</v>
          </cell>
          <cell r="N280">
            <v>16584.5</v>
          </cell>
          <cell r="O280">
            <v>0</v>
          </cell>
          <cell r="P280">
            <v>0</v>
          </cell>
          <cell r="Q280">
            <v>0</v>
          </cell>
          <cell r="R280" t="str">
            <v>AUD</v>
          </cell>
          <cell r="S280">
            <v>40259</v>
          </cell>
          <cell r="T280" t="str">
            <v>30.06.2010</v>
          </cell>
          <cell r="U280" t="str">
            <v/>
          </cell>
          <cell r="V280" t="str">
            <v>CLSD</v>
          </cell>
          <cell r="W280" t="str">
            <v>11</v>
          </cell>
          <cell r="X280" t="str">
            <v>30/06/2010</v>
          </cell>
        </row>
        <row r="281">
          <cell r="A281" t="str">
            <v>IFI10009</v>
          </cell>
          <cell r="B281" t="str">
            <v>Hyperion Implementation</v>
          </cell>
          <cell r="C281" t="str">
            <v>KES2</v>
          </cell>
          <cell r="D281">
            <v>40688</v>
          </cell>
          <cell r="E281" t="str">
            <v>Chris Opperman</v>
          </cell>
          <cell r="F281" t="str">
            <v>P1001303</v>
          </cell>
          <cell r="G281" t="str">
            <v>CORP</v>
          </cell>
          <cell r="H281" t="str">
            <v>Z00001</v>
          </cell>
          <cell r="I281" t="str">
            <v>ZA001</v>
          </cell>
          <cell r="J281" t="str">
            <v/>
          </cell>
          <cell r="K281">
            <v>650000</v>
          </cell>
          <cell r="L281">
            <v>0</v>
          </cell>
          <cell r="M281">
            <v>0</v>
          </cell>
          <cell r="N281">
            <v>748000</v>
          </cell>
          <cell r="O281">
            <v>0</v>
          </cell>
          <cell r="P281">
            <v>0</v>
          </cell>
          <cell r="Q281">
            <v>0</v>
          </cell>
          <cell r="R281" t="str">
            <v>AUD</v>
          </cell>
          <cell r="S281">
            <v>40311</v>
          </cell>
          <cell r="T281" t="str">
            <v>30.09.2010</v>
          </cell>
          <cell r="U281" t="str">
            <v/>
          </cell>
          <cell r="V281" t="str">
            <v>CLSD</v>
          </cell>
          <cell r="W281" t="str">
            <v>11</v>
          </cell>
          <cell r="X281" t="str">
            <v>30/09/2010</v>
          </cell>
        </row>
        <row r="282">
          <cell r="A282" t="str">
            <v>IFI10010</v>
          </cell>
          <cell r="B282" t="str">
            <v>P-CLSDHoneywell Uniform System V215*</v>
          </cell>
          <cell r="C282" t="str">
            <v>CXG7</v>
          </cell>
          <cell r="D282">
            <v>41920</v>
          </cell>
          <cell r="E282" t="str">
            <v>Igor Prgomet</v>
          </cell>
          <cell r="F282" t="str">
            <v>P1000993</v>
          </cell>
          <cell r="G282" t="str">
            <v>CORP</v>
          </cell>
          <cell r="H282" t="str">
            <v>Z00001</v>
          </cell>
          <cell r="I282" t="str">
            <v>ZI006</v>
          </cell>
          <cell r="J282" t="str">
            <v/>
          </cell>
          <cell r="K282">
            <v>82500</v>
          </cell>
          <cell r="L282">
            <v>0</v>
          </cell>
          <cell r="M282">
            <v>0</v>
          </cell>
          <cell r="N282">
            <v>35394.120000000003</v>
          </cell>
          <cell r="O282">
            <v>0</v>
          </cell>
          <cell r="P282">
            <v>0</v>
          </cell>
          <cell r="Q282">
            <v>0</v>
          </cell>
          <cell r="R282" t="str">
            <v>AUD</v>
          </cell>
          <cell r="S282">
            <v>40312</v>
          </cell>
          <cell r="T282" t="str">
            <v>31.05.2012</v>
          </cell>
          <cell r="U282" t="str">
            <v/>
          </cell>
          <cell r="V282" t="str">
            <v>CLSD</v>
          </cell>
          <cell r="W282" t="str">
            <v>11</v>
          </cell>
          <cell r="X282" t="str">
            <v>31/05/2012</v>
          </cell>
        </row>
        <row r="283">
          <cell r="A283" t="str">
            <v>IFI10011</v>
          </cell>
          <cell r="B283" t="str">
            <v>Customer Service Scripting Project</v>
          </cell>
          <cell r="C283" t="str">
            <v>EXB0</v>
          </cell>
          <cell r="D283">
            <v>40359</v>
          </cell>
          <cell r="E283" t="str">
            <v>Ranbir Baath</v>
          </cell>
          <cell r="F283" t="str">
            <v>P1001110</v>
          </cell>
          <cell r="G283" t="str">
            <v>CORP</v>
          </cell>
          <cell r="H283" t="str">
            <v>Z00001</v>
          </cell>
          <cell r="I283" t="str">
            <v>ZI004</v>
          </cell>
          <cell r="J283" t="str">
            <v/>
          </cell>
          <cell r="K283">
            <v>40000</v>
          </cell>
          <cell r="L283">
            <v>0</v>
          </cell>
          <cell r="M283">
            <v>0</v>
          </cell>
          <cell r="N283">
            <v>39898</v>
          </cell>
          <cell r="O283">
            <v>0</v>
          </cell>
          <cell r="P283">
            <v>0</v>
          </cell>
          <cell r="Q283">
            <v>0</v>
          </cell>
          <cell r="R283" t="str">
            <v>AUD</v>
          </cell>
          <cell r="S283">
            <v>40357</v>
          </cell>
          <cell r="T283" t="str">
            <v>30.09.2010</v>
          </cell>
          <cell r="U283" t="str">
            <v/>
          </cell>
          <cell r="V283" t="str">
            <v>CLSD</v>
          </cell>
          <cell r="W283" t="str">
            <v>11</v>
          </cell>
          <cell r="X283" t="str">
            <v>30/09/2010</v>
          </cell>
        </row>
        <row r="284">
          <cell r="A284" t="str">
            <v>IFI10012</v>
          </cell>
          <cell r="B284" t="str">
            <v>Multiswitch for Single PSU dev in DC</v>
          </cell>
          <cell r="C284" t="str">
            <v>DXT2</v>
          </cell>
          <cell r="D284">
            <v>40630</v>
          </cell>
          <cell r="E284" t="str">
            <v>Brad Williams</v>
          </cell>
          <cell r="F284" t="str">
            <v>P1001118</v>
          </cell>
          <cell r="G284" t="str">
            <v>CORP</v>
          </cell>
          <cell r="H284" t="str">
            <v>Z00001</v>
          </cell>
          <cell r="I284" t="str">
            <v>ZI004</v>
          </cell>
          <cell r="J284" t="str">
            <v/>
          </cell>
          <cell r="K284">
            <v>3452</v>
          </cell>
          <cell r="L284">
            <v>0</v>
          </cell>
          <cell r="M284">
            <v>0</v>
          </cell>
          <cell r="N284">
            <v>3452.36</v>
          </cell>
          <cell r="O284">
            <v>0</v>
          </cell>
          <cell r="P284">
            <v>0</v>
          </cell>
          <cell r="Q284">
            <v>0</v>
          </cell>
          <cell r="R284" t="str">
            <v>AUD</v>
          </cell>
          <cell r="S284">
            <v>40360</v>
          </cell>
          <cell r="T284" t="str">
            <v>30.09.2010</v>
          </cell>
          <cell r="U284" t="str">
            <v/>
          </cell>
          <cell r="V284" t="str">
            <v>CLSD</v>
          </cell>
          <cell r="W284" t="str">
            <v>11</v>
          </cell>
          <cell r="X284" t="str">
            <v>30/09/2010</v>
          </cell>
        </row>
        <row r="285">
          <cell r="A285" t="str">
            <v>IFI10013</v>
          </cell>
          <cell r="B285" t="str">
            <v>ESS Licences for Nth America Rollout</v>
          </cell>
          <cell r="C285" t="str">
            <v>KES2</v>
          </cell>
          <cell r="D285">
            <v>40626</v>
          </cell>
          <cell r="E285" t="str">
            <v>Rod Penfound</v>
          </cell>
          <cell r="F285" t="str">
            <v>P1001256</v>
          </cell>
          <cell r="G285" t="str">
            <v>CORP</v>
          </cell>
          <cell r="H285" t="str">
            <v>Z00001</v>
          </cell>
          <cell r="I285" t="str">
            <v>ZP002</v>
          </cell>
          <cell r="J285" t="str">
            <v/>
          </cell>
          <cell r="K285">
            <v>185000</v>
          </cell>
          <cell r="L285">
            <v>0</v>
          </cell>
          <cell r="M285">
            <v>0</v>
          </cell>
          <cell r="N285">
            <v>201958.33</v>
          </cell>
          <cell r="O285">
            <v>0</v>
          </cell>
          <cell r="P285">
            <v>0</v>
          </cell>
          <cell r="Q285">
            <v>0</v>
          </cell>
          <cell r="R285" t="str">
            <v>AUD</v>
          </cell>
          <cell r="S285">
            <v>40396</v>
          </cell>
          <cell r="T285" t="str">
            <v>30.09.2010</v>
          </cell>
          <cell r="U285" t="str">
            <v/>
          </cell>
          <cell r="V285" t="str">
            <v>CLSD</v>
          </cell>
          <cell r="W285" t="str">
            <v>11</v>
          </cell>
          <cell r="X285" t="str">
            <v>30/09/2010</v>
          </cell>
        </row>
        <row r="286">
          <cell r="A286" t="str">
            <v>IFI10014</v>
          </cell>
          <cell r="B286" t="str">
            <v>Dawson IT Implementation*</v>
          </cell>
          <cell r="C286" t="str">
            <v>CXLD</v>
          </cell>
          <cell r="D286">
            <v>41513</v>
          </cell>
          <cell r="E286" t="str">
            <v>Ross Elton</v>
          </cell>
          <cell r="F286" t="str">
            <v>P1001125</v>
          </cell>
          <cell r="G286" t="str">
            <v>CORP</v>
          </cell>
          <cell r="H286" t="str">
            <v>Z00001</v>
          </cell>
          <cell r="I286" t="str">
            <v>ZI004</v>
          </cell>
          <cell r="J286" t="str">
            <v/>
          </cell>
          <cell r="K286">
            <v>14905.2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 t="str">
            <v>AUD</v>
          </cell>
          <cell r="S286">
            <v>40364</v>
          </cell>
          <cell r="T286" t="str">
            <v>30.06.2012</v>
          </cell>
          <cell r="U286" t="str">
            <v/>
          </cell>
          <cell r="V286" t="str">
            <v>CLSD</v>
          </cell>
          <cell r="W286" t="str">
            <v>11</v>
          </cell>
          <cell r="X286" t="str">
            <v>30/06/2012</v>
          </cell>
        </row>
        <row r="287">
          <cell r="A287" t="str">
            <v>IFI10015</v>
          </cell>
          <cell r="B287" t="str">
            <v>Phos Hill - Document Management Upgrade*</v>
          </cell>
          <cell r="C287" t="str">
            <v>CXLD</v>
          </cell>
          <cell r="D287">
            <v>41576</v>
          </cell>
          <cell r="E287" t="str">
            <v>Brian Bodle</v>
          </cell>
          <cell r="F287" t="str">
            <v>P1001272</v>
          </cell>
          <cell r="G287" t="str">
            <v>CORP</v>
          </cell>
          <cell r="H287" t="str">
            <v>Z00001</v>
          </cell>
          <cell r="I287" t="str">
            <v>ZI007</v>
          </cell>
          <cell r="J287" t="str">
            <v/>
          </cell>
          <cell r="K287">
            <v>148000</v>
          </cell>
          <cell r="L287">
            <v>0</v>
          </cell>
          <cell r="M287">
            <v>0</v>
          </cell>
          <cell r="N287">
            <v>121043.4</v>
          </cell>
          <cell r="O287">
            <v>0</v>
          </cell>
          <cell r="P287">
            <v>0</v>
          </cell>
          <cell r="Q287">
            <v>0</v>
          </cell>
          <cell r="R287" t="str">
            <v>AUD</v>
          </cell>
          <cell r="S287">
            <v>40407</v>
          </cell>
          <cell r="T287" t="str">
            <v>30.09.2013</v>
          </cell>
          <cell r="U287" t="str">
            <v/>
          </cell>
          <cell r="V287" t="str">
            <v>CLSD</v>
          </cell>
          <cell r="W287" t="str">
            <v>11</v>
          </cell>
          <cell r="X287" t="str">
            <v>30/09/2013</v>
          </cell>
        </row>
        <row r="288">
          <cell r="A288" t="str">
            <v>IFI10016</v>
          </cell>
          <cell r="B288" t="str">
            <v>SAP Server Lease Payout</v>
          </cell>
          <cell r="C288" t="str">
            <v>KES2</v>
          </cell>
          <cell r="D288">
            <v>40626</v>
          </cell>
          <cell r="E288" t="str">
            <v>Boon Beh</v>
          </cell>
          <cell r="F288" t="str">
            <v>P1001428</v>
          </cell>
          <cell r="G288" t="str">
            <v>CORP</v>
          </cell>
          <cell r="H288" t="str">
            <v>Z00001</v>
          </cell>
          <cell r="I288" t="str">
            <v>ZI004</v>
          </cell>
          <cell r="J288" t="str">
            <v/>
          </cell>
          <cell r="K288">
            <v>79000</v>
          </cell>
          <cell r="L288">
            <v>0</v>
          </cell>
          <cell r="M288">
            <v>0</v>
          </cell>
          <cell r="N288">
            <v>71755</v>
          </cell>
          <cell r="O288">
            <v>0</v>
          </cell>
          <cell r="P288">
            <v>0</v>
          </cell>
          <cell r="Q288">
            <v>0</v>
          </cell>
          <cell r="R288" t="str">
            <v>AUD</v>
          </cell>
          <cell r="S288">
            <v>40450</v>
          </cell>
          <cell r="T288" t="str">
            <v>30.09.2010</v>
          </cell>
          <cell r="U288" t="str">
            <v/>
          </cell>
          <cell r="V288" t="str">
            <v>CLSD</v>
          </cell>
          <cell r="W288" t="str">
            <v>11</v>
          </cell>
          <cell r="X288" t="str">
            <v>30/09/2010</v>
          </cell>
        </row>
        <row r="289">
          <cell r="A289" t="str">
            <v>IFI10017</v>
          </cell>
          <cell r="B289" t="str">
            <v>Beyond Trust Licensing</v>
          </cell>
          <cell r="C289" t="str">
            <v>KES2</v>
          </cell>
          <cell r="D289">
            <v>40646</v>
          </cell>
          <cell r="E289" t="str">
            <v>Martin Janssen</v>
          </cell>
          <cell r="F289" t="str">
            <v>P1001427</v>
          </cell>
          <cell r="G289" t="str">
            <v>CORP</v>
          </cell>
          <cell r="H289" t="str">
            <v>Z00001</v>
          </cell>
          <cell r="I289" t="str">
            <v>ZI004</v>
          </cell>
          <cell r="J289" t="str">
            <v/>
          </cell>
          <cell r="K289">
            <v>60000</v>
          </cell>
          <cell r="L289">
            <v>0</v>
          </cell>
          <cell r="M289">
            <v>0</v>
          </cell>
          <cell r="N289">
            <v>55955.14</v>
          </cell>
          <cell r="O289">
            <v>0</v>
          </cell>
          <cell r="P289">
            <v>0</v>
          </cell>
          <cell r="Q289">
            <v>0</v>
          </cell>
          <cell r="R289" t="str">
            <v>AUD</v>
          </cell>
          <cell r="S289">
            <v>40450</v>
          </cell>
          <cell r="T289" t="str">
            <v>15.10.2010</v>
          </cell>
          <cell r="U289" t="str">
            <v/>
          </cell>
          <cell r="V289" t="str">
            <v>CLSD</v>
          </cell>
          <cell r="W289" t="str">
            <v>11</v>
          </cell>
          <cell r="X289" t="str">
            <v>15/10/2010</v>
          </cell>
        </row>
        <row r="290">
          <cell r="A290" t="str">
            <v>IFI11001</v>
          </cell>
          <cell r="B290" t="str">
            <v>Microsoft License True Up Usage for 2010</v>
          </cell>
          <cell r="C290" t="str">
            <v>KES2</v>
          </cell>
          <cell r="D290">
            <v>40626</v>
          </cell>
          <cell r="E290" t="str">
            <v>Boon Beh</v>
          </cell>
          <cell r="F290" t="str">
            <v>P1101436</v>
          </cell>
          <cell r="G290" t="str">
            <v>CORP</v>
          </cell>
          <cell r="H290" t="str">
            <v>Z00001</v>
          </cell>
          <cell r="I290" t="str">
            <v>ZI004</v>
          </cell>
          <cell r="J290" t="str">
            <v/>
          </cell>
          <cell r="K290">
            <v>72213</v>
          </cell>
          <cell r="L290">
            <v>0</v>
          </cell>
          <cell r="M290">
            <v>0</v>
          </cell>
          <cell r="N290">
            <v>72212.899999999994</v>
          </cell>
          <cell r="O290">
            <v>0</v>
          </cell>
          <cell r="P290">
            <v>0</v>
          </cell>
          <cell r="Q290">
            <v>0</v>
          </cell>
          <cell r="R290" t="str">
            <v>AUD</v>
          </cell>
          <cell r="S290">
            <v>40455</v>
          </cell>
          <cell r="T290" t="str">
            <v>08.10.2010</v>
          </cell>
          <cell r="U290" t="str">
            <v/>
          </cell>
          <cell r="V290" t="str">
            <v>CLSD</v>
          </cell>
          <cell r="W290" t="str">
            <v>11</v>
          </cell>
          <cell r="X290" t="str">
            <v>08/10/2010</v>
          </cell>
        </row>
        <row r="291">
          <cell r="A291" t="str">
            <v>IFI11002</v>
          </cell>
          <cell r="B291" t="str">
            <v>Licensing For IT Service Desk Function</v>
          </cell>
          <cell r="C291" t="str">
            <v>KES2</v>
          </cell>
          <cell r="D291">
            <v>40626</v>
          </cell>
          <cell r="E291" t="str">
            <v>Fiona Foley</v>
          </cell>
          <cell r="F291" t="str">
            <v>P1101487</v>
          </cell>
          <cell r="G291" t="str">
            <v>CORP</v>
          </cell>
          <cell r="H291" t="str">
            <v>Z00001</v>
          </cell>
          <cell r="I291" t="str">
            <v>ZI005</v>
          </cell>
          <cell r="J291" t="str">
            <v/>
          </cell>
          <cell r="K291">
            <v>28000</v>
          </cell>
          <cell r="L291">
            <v>0</v>
          </cell>
          <cell r="M291">
            <v>0</v>
          </cell>
          <cell r="N291">
            <v>27627</v>
          </cell>
          <cell r="O291">
            <v>0</v>
          </cell>
          <cell r="P291">
            <v>0</v>
          </cell>
          <cell r="Q291">
            <v>0</v>
          </cell>
          <cell r="R291" t="str">
            <v>AUD</v>
          </cell>
          <cell r="S291">
            <v>40504</v>
          </cell>
          <cell r="T291" t="str">
            <v>30.11.2010</v>
          </cell>
          <cell r="U291" t="str">
            <v/>
          </cell>
          <cell r="V291" t="str">
            <v>CLSD</v>
          </cell>
          <cell r="W291" t="str">
            <v>11</v>
          </cell>
          <cell r="X291" t="str">
            <v>30/11/2010</v>
          </cell>
        </row>
        <row r="292">
          <cell r="A292" t="str">
            <v>IFI11003</v>
          </cell>
          <cell r="B292" t="str">
            <v>BOMGAR IT Remote Support Software - *</v>
          </cell>
          <cell r="C292" t="str">
            <v>KES2</v>
          </cell>
          <cell r="D292">
            <v>40626</v>
          </cell>
          <cell r="E292" t="str">
            <v>Fiona Foley</v>
          </cell>
          <cell r="F292" t="str">
            <v>P1101488</v>
          </cell>
          <cell r="G292" t="str">
            <v>CORP</v>
          </cell>
          <cell r="H292" t="str">
            <v>Z00001</v>
          </cell>
          <cell r="I292" t="str">
            <v>ZI005</v>
          </cell>
          <cell r="J292" t="str">
            <v/>
          </cell>
          <cell r="K292">
            <v>30750</v>
          </cell>
          <cell r="L292">
            <v>0</v>
          </cell>
          <cell r="M292">
            <v>0</v>
          </cell>
          <cell r="N292">
            <v>26352.2</v>
          </cell>
          <cell r="O292">
            <v>0</v>
          </cell>
          <cell r="P292">
            <v>0</v>
          </cell>
          <cell r="Q292">
            <v>0</v>
          </cell>
          <cell r="R292" t="str">
            <v>AUD</v>
          </cell>
          <cell r="S292">
            <v>40504</v>
          </cell>
          <cell r="T292" t="str">
            <v>30.11.2010</v>
          </cell>
          <cell r="U292" t="str">
            <v/>
          </cell>
          <cell r="V292" t="str">
            <v>CLSD</v>
          </cell>
          <cell r="W292" t="str">
            <v>11</v>
          </cell>
          <cell r="X292" t="str">
            <v>30/11/2010</v>
          </cell>
        </row>
        <row r="293">
          <cell r="A293" t="str">
            <v>IFI11005</v>
          </cell>
          <cell r="B293" t="str">
            <v>Phos Hill Network Infrastructure Core*</v>
          </cell>
          <cell r="C293" t="str">
            <v>CXG7</v>
          </cell>
          <cell r="D293">
            <v>41010</v>
          </cell>
          <cell r="E293" t="str">
            <v>Boon Beh</v>
          </cell>
          <cell r="F293" t="str">
            <v>P1101532</v>
          </cell>
          <cell r="G293" t="str">
            <v>CORP</v>
          </cell>
          <cell r="H293" t="str">
            <v>Z00001</v>
          </cell>
          <cell r="I293" t="str">
            <v>ZI004</v>
          </cell>
          <cell r="J293" t="str">
            <v/>
          </cell>
          <cell r="K293">
            <v>58000</v>
          </cell>
          <cell r="L293">
            <v>0</v>
          </cell>
          <cell r="M293">
            <v>0</v>
          </cell>
          <cell r="N293">
            <v>60220.3</v>
          </cell>
          <cell r="O293">
            <v>0</v>
          </cell>
          <cell r="P293">
            <v>0</v>
          </cell>
          <cell r="Q293">
            <v>0</v>
          </cell>
          <cell r="R293" t="str">
            <v>AUD</v>
          </cell>
          <cell r="S293">
            <v>40534</v>
          </cell>
          <cell r="T293" t="str">
            <v>30.06.2011</v>
          </cell>
          <cell r="U293" t="str">
            <v/>
          </cell>
          <cell r="V293" t="str">
            <v>CLSD</v>
          </cell>
          <cell r="W293" t="str">
            <v>06</v>
          </cell>
          <cell r="X293" t="str">
            <v>30/06/2011</v>
          </cell>
        </row>
        <row r="294">
          <cell r="A294" t="str">
            <v>IFI11006</v>
          </cell>
          <cell r="B294" t="str">
            <v>SAP Software Licences - eLearning*</v>
          </cell>
          <cell r="C294" t="str">
            <v>DXT2</v>
          </cell>
          <cell r="D294">
            <v>40991</v>
          </cell>
          <cell r="E294" t="str">
            <v>Rod Penfound</v>
          </cell>
          <cell r="F294" t="str">
            <v>P1101551</v>
          </cell>
          <cell r="G294" t="str">
            <v>CORP</v>
          </cell>
          <cell r="H294" t="str">
            <v>Z00001</v>
          </cell>
          <cell r="I294" t="str">
            <v>ZP002</v>
          </cell>
          <cell r="J294" t="str">
            <v/>
          </cell>
          <cell r="K294">
            <v>304824</v>
          </cell>
          <cell r="L294">
            <v>0</v>
          </cell>
          <cell r="M294">
            <v>0</v>
          </cell>
          <cell r="N294">
            <v>321442</v>
          </cell>
          <cell r="O294">
            <v>0</v>
          </cell>
          <cell r="P294">
            <v>0</v>
          </cell>
          <cell r="Q294">
            <v>0</v>
          </cell>
          <cell r="R294" t="str">
            <v>AUD</v>
          </cell>
          <cell r="S294">
            <v>40562</v>
          </cell>
          <cell r="T294" t="str">
            <v>30.06.2011</v>
          </cell>
          <cell r="U294" t="str">
            <v/>
          </cell>
          <cell r="V294" t="str">
            <v>CLSD</v>
          </cell>
          <cell r="W294" t="str">
            <v>11</v>
          </cell>
          <cell r="X294" t="str">
            <v>30/06/2011</v>
          </cell>
        </row>
        <row r="295">
          <cell r="A295" t="str">
            <v>IFI11007</v>
          </cell>
          <cell r="B295" t="str">
            <v>Project Rabbit*</v>
          </cell>
          <cell r="C295" t="str">
            <v>CXG7</v>
          </cell>
          <cell r="D295">
            <v>40924</v>
          </cell>
          <cell r="E295" t="str">
            <v>Geoff McMurray</v>
          </cell>
          <cell r="F295" t="str">
            <v/>
          </cell>
          <cell r="G295" t="str">
            <v>CORP</v>
          </cell>
          <cell r="H295" t="str">
            <v>Z00001</v>
          </cell>
          <cell r="I295" t="str">
            <v/>
          </cell>
          <cell r="J295" t="str">
            <v/>
          </cell>
          <cell r="K295">
            <v>0</v>
          </cell>
          <cell r="L295">
            <v>0</v>
          </cell>
          <cell r="M295">
            <v>0</v>
          </cell>
          <cell r="N295">
            <v>405332.88</v>
          </cell>
          <cell r="O295">
            <v>0</v>
          </cell>
          <cell r="P295">
            <v>0</v>
          </cell>
          <cell r="Q295">
            <v>0</v>
          </cell>
          <cell r="R295" t="str">
            <v>AUD</v>
          </cell>
          <cell r="S295"/>
          <cell r="T295" t="str">
            <v>30.09.2011</v>
          </cell>
          <cell r="U295" t="str">
            <v/>
          </cell>
          <cell r="V295" t="str">
            <v>CLSD</v>
          </cell>
          <cell r="W295" t="str">
            <v>09</v>
          </cell>
          <cell r="X295" t="str">
            <v>30/09/2011</v>
          </cell>
        </row>
        <row r="296">
          <cell r="A296" t="str">
            <v>IFI11008</v>
          </cell>
          <cell r="B296" t="str">
            <v>Project Elevation - Sthbank Reloc Costs*</v>
          </cell>
          <cell r="C296" t="str">
            <v>LJH3</v>
          </cell>
          <cell r="D296">
            <v>43406</v>
          </cell>
          <cell r="E296" t="str">
            <v>Peter Felstead</v>
          </cell>
          <cell r="F296" t="str">
            <v>P1100002</v>
          </cell>
          <cell r="G296" t="str">
            <v>CORP</v>
          </cell>
          <cell r="H296" t="str">
            <v>Z00001</v>
          </cell>
          <cell r="I296" t="str">
            <v>ZA003</v>
          </cell>
          <cell r="J296" t="str">
            <v/>
          </cell>
          <cell r="K296">
            <v>3600000</v>
          </cell>
          <cell r="L296">
            <v>0</v>
          </cell>
          <cell r="M296">
            <v>0</v>
          </cell>
          <cell r="N296">
            <v>3891868.34</v>
          </cell>
          <cell r="O296">
            <v>0</v>
          </cell>
          <cell r="P296">
            <v>0</v>
          </cell>
          <cell r="Q296">
            <v>0</v>
          </cell>
          <cell r="R296" t="str">
            <v>AUD</v>
          </cell>
          <cell r="S296">
            <v>40606</v>
          </cell>
          <cell r="T296" t="str">
            <v>01.10.2011</v>
          </cell>
          <cell r="U296" t="str">
            <v/>
          </cell>
          <cell r="V296" t="str">
            <v>CLSD</v>
          </cell>
          <cell r="W296" t="str">
            <v>09</v>
          </cell>
          <cell r="X296" t="str">
            <v>01/10/2011</v>
          </cell>
        </row>
        <row r="297">
          <cell r="A297" t="str">
            <v>IFI11009</v>
          </cell>
          <cell r="B297" t="str">
            <v>Can be re used</v>
          </cell>
          <cell r="C297" t="str">
            <v>CXG7</v>
          </cell>
          <cell r="D297">
            <v>41920</v>
          </cell>
          <cell r="E297" t="str">
            <v>James Crough</v>
          </cell>
          <cell r="F297" t="str">
            <v/>
          </cell>
          <cell r="G297" t="str">
            <v>CORP</v>
          </cell>
          <cell r="H297" t="str">
            <v>Z00001</v>
          </cell>
          <cell r="I297" t="str">
            <v/>
          </cell>
          <cell r="J297" t="str">
            <v/>
          </cell>
          <cell r="K297">
            <v>180000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 t="str">
            <v>AUD</v>
          </cell>
          <cell r="S297">
            <v>40641</v>
          </cell>
          <cell r="T297" t="str">
            <v>30.09.2011</v>
          </cell>
          <cell r="U297" t="str">
            <v/>
          </cell>
          <cell r="V297" t="str">
            <v>CLSD</v>
          </cell>
          <cell r="W297" t="str">
            <v>09</v>
          </cell>
          <cell r="X297" t="str">
            <v>30/09/2011</v>
          </cell>
        </row>
        <row r="298">
          <cell r="A298" t="str">
            <v>IFI11010</v>
          </cell>
          <cell r="B298" t="str">
            <v>Pinkenba Land Purchase</v>
          </cell>
          <cell r="C298" t="str">
            <v>KES2</v>
          </cell>
          <cell r="D298">
            <v>40826</v>
          </cell>
          <cell r="E298" t="str">
            <v>Julie O'Brien</v>
          </cell>
          <cell r="F298" t="str">
            <v>P1101715</v>
          </cell>
          <cell r="G298" t="str">
            <v>CORP</v>
          </cell>
          <cell r="H298" t="str">
            <v>Z00001</v>
          </cell>
          <cell r="I298" t="str">
            <v>ZF002</v>
          </cell>
          <cell r="J298" t="str">
            <v/>
          </cell>
          <cell r="K298">
            <v>145000</v>
          </cell>
          <cell r="L298">
            <v>0</v>
          </cell>
          <cell r="M298">
            <v>0</v>
          </cell>
          <cell r="N298">
            <v>140403.26999999999</v>
          </cell>
          <cell r="O298">
            <v>0</v>
          </cell>
          <cell r="P298">
            <v>0</v>
          </cell>
          <cell r="Q298">
            <v>0</v>
          </cell>
          <cell r="R298" t="str">
            <v>AUD</v>
          </cell>
          <cell r="S298">
            <v>40646</v>
          </cell>
          <cell r="T298" t="str">
            <v>30.06.2011</v>
          </cell>
          <cell r="U298" t="str">
            <v/>
          </cell>
          <cell r="V298" t="str">
            <v>CLSD</v>
          </cell>
          <cell r="W298" t="str">
            <v>06</v>
          </cell>
          <cell r="X298" t="str">
            <v>30/06/2011</v>
          </cell>
        </row>
        <row r="299">
          <cell r="A299" t="str">
            <v>IFI11011</v>
          </cell>
          <cell r="B299" t="str">
            <v>Network Stablization - NextG WAN*</v>
          </cell>
          <cell r="C299" t="str">
            <v>CXG7</v>
          </cell>
          <cell r="D299">
            <v>41199</v>
          </cell>
          <cell r="E299" t="str">
            <v>Cameron Sach</v>
          </cell>
          <cell r="F299" t="str">
            <v>P1101721</v>
          </cell>
          <cell r="G299" t="str">
            <v>CORP</v>
          </cell>
          <cell r="H299" t="str">
            <v>Z00001</v>
          </cell>
          <cell r="I299" t="str">
            <v>ZI004</v>
          </cell>
          <cell r="J299" t="str">
            <v/>
          </cell>
          <cell r="K299">
            <v>168101</v>
          </cell>
          <cell r="L299">
            <v>0</v>
          </cell>
          <cell r="M299">
            <v>0</v>
          </cell>
          <cell r="N299">
            <v>111766.3</v>
          </cell>
          <cell r="O299">
            <v>0</v>
          </cell>
          <cell r="P299">
            <v>0</v>
          </cell>
          <cell r="Q299">
            <v>0</v>
          </cell>
          <cell r="R299" t="str">
            <v>AUD</v>
          </cell>
          <cell r="S299">
            <v>40648</v>
          </cell>
          <cell r="T299" t="str">
            <v>30.09.2012</v>
          </cell>
          <cell r="U299" t="str">
            <v/>
          </cell>
          <cell r="V299" t="str">
            <v>PREL</v>
          </cell>
          <cell r="W299" t="str">
            <v>11</v>
          </cell>
          <cell r="X299" t="str">
            <v>30/09/2012</v>
          </cell>
        </row>
        <row r="300">
          <cell r="A300" t="str">
            <v>IFI11012</v>
          </cell>
          <cell r="B300" t="str">
            <v>Global Sametime Environment</v>
          </cell>
          <cell r="C300" t="str">
            <v>CXLD</v>
          </cell>
          <cell r="D300">
            <v>41499</v>
          </cell>
          <cell r="E300" t="str">
            <v>Martin Janssen</v>
          </cell>
          <cell r="F300" t="str">
            <v>P1101278</v>
          </cell>
          <cell r="G300" t="str">
            <v>CORP</v>
          </cell>
          <cell r="H300" t="str">
            <v>Z00001</v>
          </cell>
          <cell r="I300" t="str">
            <v>ZI007</v>
          </cell>
          <cell r="J300" t="str">
            <v/>
          </cell>
          <cell r="K300">
            <v>27000</v>
          </cell>
          <cell r="L300">
            <v>0</v>
          </cell>
          <cell r="M300">
            <v>0</v>
          </cell>
          <cell r="N300">
            <v>27930.28</v>
          </cell>
          <cell r="O300">
            <v>0</v>
          </cell>
          <cell r="P300">
            <v>0</v>
          </cell>
          <cell r="Q300">
            <v>0</v>
          </cell>
          <cell r="R300" t="str">
            <v>AUD</v>
          </cell>
          <cell r="S300">
            <v>40651</v>
          </cell>
          <cell r="T300" t="str">
            <v>30.04.2012</v>
          </cell>
          <cell r="U300" t="str">
            <v/>
          </cell>
          <cell r="V300" t="str">
            <v>CLSD</v>
          </cell>
          <cell r="W300" t="str">
            <v>11</v>
          </cell>
          <cell r="X300" t="str">
            <v>30/04/2012</v>
          </cell>
        </row>
        <row r="301">
          <cell r="A301" t="str">
            <v>IFI11013</v>
          </cell>
          <cell r="B301" t="str">
            <v>Treasury - Visual Risk System*</v>
          </cell>
          <cell r="C301" t="str">
            <v>CXG7</v>
          </cell>
          <cell r="D301">
            <v>41235</v>
          </cell>
          <cell r="E301" t="str">
            <v>Geoff McMurray</v>
          </cell>
          <cell r="F301" t="str">
            <v>P1101791</v>
          </cell>
          <cell r="G301" t="str">
            <v>CORP</v>
          </cell>
          <cell r="H301" t="str">
            <v>Z00001</v>
          </cell>
          <cell r="I301" t="str">
            <v>ZF011</v>
          </cell>
          <cell r="J301" t="str">
            <v/>
          </cell>
          <cell r="K301">
            <v>35000</v>
          </cell>
          <cell r="L301">
            <v>0</v>
          </cell>
          <cell r="M301">
            <v>0</v>
          </cell>
          <cell r="N301">
            <v>33383.99</v>
          </cell>
          <cell r="O301">
            <v>0</v>
          </cell>
          <cell r="P301">
            <v>0</v>
          </cell>
          <cell r="Q301">
            <v>0</v>
          </cell>
          <cell r="R301" t="str">
            <v>AUD</v>
          </cell>
          <cell r="S301">
            <v>40688</v>
          </cell>
          <cell r="T301" t="str">
            <v>30.06.2012</v>
          </cell>
          <cell r="U301" t="str">
            <v/>
          </cell>
          <cell r="V301" t="str">
            <v>CLSD</v>
          </cell>
          <cell r="W301" t="str">
            <v>11</v>
          </cell>
          <cell r="X301" t="str">
            <v>30/06/2012</v>
          </cell>
        </row>
        <row r="302">
          <cell r="A302" t="str">
            <v>IFI11014</v>
          </cell>
          <cell r="B302" t="str">
            <v>Seavus Project Viewer*</v>
          </cell>
          <cell r="C302" t="str">
            <v>CXG7</v>
          </cell>
          <cell r="D302">
            <v>40949</v>
          </cell>
          <cell r="E302" t="str">
            <v>Fiona Foley</v>
          </cell>
          <cell r="F302" t="str">
            <v>P1101845</v>
          </cell>
          <cell r="G302" t="str">
            <v>CORP</v>
          </cell>
          <cell r="H302" t="str">
            <v>Z00001</v>
          </cell>
          <cell r="I302" t="str">
            <v>ZI004</v>
          </cell>
          <cell r="J302" t="str">
            <v/>
          </cell>
          <cell r="K302">
            <v>9000</v>
          </cell>
          <cell r="L302">
            <v>0</v>
          </cell>
          <cell r="M302">
            <v>0</v>
          </cell>
          <cell r="N302">
            <v>8098.11</v>
          </cell>
          <cell r="O302">
            <v>0</v>
          </cell>
          <cell r="P302">
            <v>0</v>
          </cell>
          <cell r="Q302">
            <v>0</v>
          </cell>
          <cell r="R302" t="str">
            <v>AUD</v>
          </cell>
          <cell r="S302">
            <v>40709</v>
          </cell>
          <cell r="T302" t="str">
            <v>30.11.2011</v>
          </cell>
          <cell r="U302" t="str">
            <v/>
          </cell>
          <cell r="V302" t="str">
            <v>CLSD</v>
          </cell>
          <cell r="W302" t="str">
            <v>11</v>
          </cell>
          <cell r="X302" t="str">
            <v>30/11/2011</v>
          </cell>
        </row>
        <row r="303">
          <cell r="A303" t="str">
            <v>IFI11015</v>
          </cell>
          <cell r="B303" t="str">
            <v>Mobile Device Supoort SoftwareImplement*</v>
          </cell>
          <cell r="C303" t="str">
            <v>CXG7</v>
          </cell>
          <cell r="D303">
            <v>41010</v>
          </cell>
          <cell r="E303" t="str">
            <v>Boon Beh</v>
          </cell>
          <cell r="F303" t="str">
            <v>P1101877</v>
          </cell>
          <cell r="G303" t="str">
            <v>CORP</v>
          </cell>
          <cell r="H303" t="str">
            <v>Z00001</v>
          </cell>
          <cell r="I303" t="str">
            <v>ZI004</v>
          </cell>
          <cell r="J303" t="str">
            <v/>
          </cell>
          <cell r="K303">
            <v>25000</v>
          </cell>
          <cell r="L303">
            <v>0</v>
          </cell>
          <cell r="M303">
            <v>0</v>
          </cell>
          <cell r="N303">
            <v>25287.279999999999</v>
          </cell>
          <cell r="O303">
            <v>0</v>
          </cell>
          <cell r="P303">
            <v>0</v>
          </cell>
          <cell r="Q303">
            <v>0</v>
          </cell>
          <cell r="R303" t="str">
            <v>AUD</v>
          </cell>
          <cell r="S303">
            <v>40724</v>
          </cell>
          <cell r="T303" t="str">
            <v>31.07.2011</v>
          </cell>
          <cell r="U303" t="str">
            <v/>
          </cell>
          <cell r="V303" t="str">
            <v>CLSD</v>
          </cell>
          <cell r="W303" t="str">
            <v>11</v>
          </cell>
          <cell r="X303" t="str">
            <v>31/07/2011</v>
          </cell>
        </row>
        <row r="304">
          <cell r="A304" t="str">
            <v>IFI11016</v>
          </cell>
          <cell r="B304" t="str">
            <v>Network Management &amp; Mapping Software</v>
          </cell>
          <cell r="C304" t="str">
            <v>CXLD</v>
          </cell>
          <cell r="D304">
            <v>41540</v>
          </cell>
          <cell r="E304" t="str">
            <v>Cameron Sach</v>
          </cell>
          <cell r="F304" t="str">
            <v>P1101878</v>
          </cell>
          <cell r="G304" t="str">
            <v>CORP</v>
          </cell>
          <cell r="H304" t="str">
            <v>Z00001</v>
          </cell>
          <cell r="I304" t="str">
            <v>ZI004</v>
          </cell>
          <cell r="J304" t="str">
            <v/>
          </cell>
          <cell r="K304">
            <v>3024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 t="str">
            <v>AUD</v>
          </cell>
          <cell r="S304">
            <v>40725</v>
          </cell>
          <cell r="T304" t="str">
            <v>31.07.2011</v>
          </cell>
          <cell r="U304" t="str">
            <v/>
          </cell>
          <cell r="V304" t="str">
            <v>CLSD</v>
          </cell>
          <cell r="W304" t="str">
            <v>11</v>
          </cell>
          <cell r="X304" t="str">
            <v>31/07/2011</v>
          </cell>
        </row>
        <row r="305">
          <cell r="A305" t="str">
            <v>IFI11017</v>
          </cell>
          <cell r="B305" t="str">
            <v>NitroPDF - To be used Globally*</v>
          </cell>
          <cell r="C305" t="str">
            <v>DXT2</v>
          </cell>
          <cell r="D305">
            <v>40989</v>
          </cell>
          <cell r="E305" t="str">
            <v>Erich Wagner</v>
          </cell>
          <cell r="F305" t="str">
            <v>P1101887</v>
          </cell>
          <cell r="G305" t="str">
            <v>CORP</v>
          </cell>
          <cell r="H305" t="str">
            <v>Z00001</v>
          </cell>
          <cell r="I305" t="str">
            <v>ZI004</v>
          </cell>
          <cell r="J305" t="str">
            <v/>
          </cell>
          <cell r="K305">
            <v>38385</v>
          </cell>
          <cell r="L305">
            <v>0</v>
          </cell>
          <cell r="M305">
            <v>0</v>
          </cell>
          <cell r="N305">
            <v>42075</v>
          </cell>
          <cell r="O305">
            <v>0</v>
          </cell>
          <cell r="P305">
            <v>0</v>
          </cell>
          <cell r="Q305">
            <v>0</v>
          </cell>
          <cell r="R305" t="str">
            <v>AUD</v>
          </cell>
          <cell r="S305">
            <v>40732</v>
          </cell>
          <cell r="T305" t="str">
            <v>31.07.2011</v>
          </cell>
          <cell r="U305" t="str">
            <v/>
          </cell>
          <cell r="V305" t="str">
            <v>CLSD</v>
          </cell>
          <cell r="W305" t="str">
            <v>11</v>
          </cell>
          <cell r="X305" t="str">
            <v>31/07/2011</v>
          </cell>
        </row>
        <row r="306">
          <cell r="A306" t="str">
            <v>IFI11018</v>
          </cell>
          <cell r="B306" t="str">
            <v>One Intranet Implementation*</v>
          </cell>
          <cell r="C306" t="str">
            <v>CXG7</v>
          </cell>
          <cell r="D306">
            <v>41355</v>
          </cell>
          <cell r="E306" t="str">
            <v>Nick Stratford</v>
          </cell>
          <cell r="F306" t="str">
            <v>P1101918</v>
          </cell>
          <cell r="G306" t="str">
            <v>CORP</v>
          </cell>
          <cell r="H306" t="str">
            <v>Z00001</v>
          </cell>
          <cell r="I306" t="str">
            <v>ZS003</v>
          </cell>
          <cell r="J306" t="str">
            <v/>
          </cell>
          <cell r="K306">
            <v>174040</v>
          </cell>
          <cell r="L306">
            <v>0</v>
          </cell>
          <cell r="M306">
            <v>0</v>
          </cell>
          <cell r="N306">
            <v>183071.32</v>
          </cell>
          <cell r="O306">
            <v>0</v>
          </cell>
          <cell r="P306">
            <v>0</v>
          </cell>
          <cell r="Q306">
            <v>0</v>
          </cell>
          <cell r="R306" t="str">
            <v>AUD</v>
          </cell>
          <cell r="S306">
            <v>40745</v>
          </cell>
          <cell r="T306" t="str">
            <v>31.08.2011</v>
          </cell>
          <cell r="U306" t="str">
            <v/>
          </cell>
          <cell r="V306" t="str">
            <v>CLSD</v>
          </cell>
          <cell r="W306" t="str">
            <v>11</v>
          </cell>
          <cell r="X306" t="str">
            <v>31/08/2011</v>
          </cell>
        </row>
        <row r="307">
          <cell r="A307" t="str">
            <v>IFI11019</v>
          </cell>
          <cell r="B307" t="str">
            <v>AP Aust Scanned Image Technology Rollout</v>
          </cell>
          <cell r="C307" t="str">
            <v>CXLD</v>
          </cell>
          <cell r="D307">
            <v>41514</v>
          </cell>
          <cell r="E307" t="str">
            <v>Chris Green</v>
          </cell>
          <cell r="F307" t="str">
            <v>P1101919</v>
          </cell>
          <cell r="G307" t="str">
            <v>CORP</v>
          </cell>
          <cell r="H307" t="str">
            <v>Z00001</v>
          </cell>
          <cell r="I307" t="str">
            <v>ZF013</v>
          </cell>
          <cell r="J307" t="str">
            <v/>
          </cell>
          <cell r="K307">
            <v>467250</v>
          </cell>
          <cell r="L307">
            <v>0</v>
          </cell>
          <cell r="M307">
            <v>0</v>
          </cell>
          <cell r="N307">
            <v>450812.67</v>
          </cell>
          <cell r="O307">
            <v>0</v>
          </cell>
          <cell r="P307">
            <v>0</v>
          </cell>
          <cell r="Q307">
            <v>0</v>
          </cell>
          <cell r="R307" t="str">
            <v>AUD</v>
          </cell>
          <cell r="S307">
            <v>40745</v>
          </cell>
          <cell r="T307" t="str">
            <v>31.07.2013</v>
          </cell>
          <cell r="U307" t="str">
            <v/>
          </cell>
          <cell r="V307" t="str">
            <v>CLSD</v>
          </cell>
          <cell r="W307" t="str">
            <v>11</v>
          </cell>
          <cell r="X307" t="str">
            <v>31/07/2013</v>
          </cell>
        </row>
        <row r="308">
          <cell r="A308" t="str">
            <v>IFI11020</v>
          </cell>
          <cell r="B308" t="str">
            <v>RiskConsole*</v>
          </cell>
          <cell r="C308" t="str">
            <v>DXT2</v>
          </cell>
          <cell r="D308">
            <v>40991</v>
          </cell>
          <cell r="E308" t="str">
            <v>Nick Stratford</v>
          </cell>
          <cell r="F308" t="str">
            <v>P1101943</v>
          </cell>
          <cell r="G308" t="str">
            <v>CORP</v>
          </cell>
          <cell r="H308" t="str">
            <v>Z00001</v>
          </cell>
          <cell r="I308" t="str">
            <v>ZF007</v>
          </cell>
          <cell r="J308" t="str">
            <v/>
          </cell>
          <cell r="K308">
            <v>45030</v>
          </cell>
          <cell r="L308">
            <v>0</v>
          </cell>
          <cell r="M308">
            <v>0</v>
          </cell>
          <cell r="N308">
            <v>45030</v>
          </cell>
          <cell r="O308">
            <v>0</v>
          </cell>
          <cell r="P308">
            <v>0</v>
          </cell>
          <cell r="Q308">
            <v>0</v>
          </cell>
          <cell r="R308" t="str">
            <v>AUD</v>
          </cell>
          <cell r="S308">
            <v>40753</v>
          </cell>
          <cell r="T308" t="str">
            <v>30.09.2011</v>
          </cell>
          <cell r="U308" t="str">
            <v/>
          </cell>
          <cell r="V308" t="str">
            <v>CLSD</v>
          </cell>
          <cell r="W308" t="str">
            <v>11</v>
          </cell>
          <cell r="X308" t="str">
            <v>30/09/2011</v>
          </cell>
        </row>
        <row r="309">
          <cell r="A309" t="str">
            <v>IFI11021</v>
          </cell>
          <cell r="B309" t="str">
            <v>Treasury - Swift Transaction Manager*</v>
          </cell>
          <cell r="C309" t="str">
            <v>CXG7</v>
          </cell>
          <cell r="D309">
            <v>41235</v>
          </cell>
          <cell r="E309" t="str">
            <v>Erin Bellenger</v>
          </cell>
          <cell r="F309" t="str">
            <v>P1101954</v>
          </cell>
          <cell r="G309" t="str">
            <v>CORP</v>
          </cell>
          <cell r="H309" t="str">
            <v>Z00001</v>
          </cell>
          <cell r="I309" t="str">
            <v>ZF011</v>
          </cell>
          <cell r="J309" t="str">
            <v/>
          </cell>
          <cell r="K309">
            <v>35000</v>
          </cell>
          <cell r="L309">
            <v>0</v>
          </cell>
          <cell r="M309">
            <v>0</v>
          </cell>
          <cell r="N309">
            <v>35541.660000000003</v>
          </cell>
          <cell r="O309">
            <v>0</v>
          </cell>
          <cell r="P309">
            <v>0</v>
          </cell>
          <cell r="Q309">
            <v>0</v>
          </cell>
          <cell r="R309" t="str">
            <v>AUD</v>
          </cell>
          <cell r="S309">
            <v>40758</v>
          </cell>
          <cell r="T309" t="str">
            <v>31.05.2012</v>
          </cell>
          <cell r="U309" t="str">
            <v/>
          </cell>
          <cell r="V309" t="str">
            <v>CLSD</v>
          </cell>
          <cell r="W309" t="str">
            <v>11</v>
          </cell>
          <cell r="X309" t="str">
            <v>31/05/2012</v>
          </cell>
        </row>
        <row r="310">
          <cell r="A310" t="str">
            <v>IFI11022</v>
          </cell>
          <cell r="B310" t="str">
            <v>LEASE-IT AP Remote Site Backup Refresh*</v>
          </cell>
          <cell r="C310" t="str">
            <v>CXLD</v>
          </cell>
          <cell r="D310">
            <v>41576</v>
          </cell>
          <cell r="E310" t="str">
            <v>Boon Beh</v>
          </cell>
          <cell r="F310" t="str">
            <v>P1101977</v>
          </cell>
          <cell r="G310" t="str">
            <v>CORP</v>
          </cell>
          <cell r="H310" t="str">
            <v>Z00001</v>
          </cell>
          <cell r="I310" t="str">
            <v>ZI004</v>
          </cell>
          <cell r="J310" t="str">
            <v/>
          </cell>
          <cell r="K310">
            <v>250706</v>
          </cell>
          <cell r="L310">
            <v>0</v>
          </cell>
          <cell r="M310">
            <v>0</v>
          </cell>
          <cell r="N310">
            <v>199278.38</v>
          </cell>
          <cell r="O310">
            <v>0</v>
          </cell>
          <cell r="P310">
            <v>0</v>
          </cell>
          <cell r="Q310">
            <v>0</v>
          </cell>
          <cell r="R310" t="str">
            <v>AUD</v>
          </cell>
          <cell r="S310">
            <v>40765</v>
          </cell>
          <cell r="T310" t="str">
            <v>16.09.2013</v>
          </cell>
          <cell r="U310" t="str">
            <v/>
          </cell>
          <cell r="V310" t="str">
            <v>PREL</v>
          </cell>
          <cell r="W310" t="str">
            <v>09</v>
          </cell>
          <cell r="X310" t="str">
            <v>16/09/2013</v>
          </cell>
        </row>
        <row r="311">
          <cell r="A311" t="str">
            <v>IFI11023</v>
          </cell>
          <cell r="B311" t="str">
            <v>SAP BW Consolidation*</v>
          </cell>
          <cell r="C311" t="str">
            <v>CXG7</v>
          </cell>
          <cell r="D311">
            <v>41920</v>
          </cell>
          <cell r="E311" t="str">
            <v>Boon Beh</v>
          </cell>
          <cell r="F311" t="str">
            <v>P1101976</v>
          </cell>
          <cell r="G311" t="str">
            <v>CORP</v>
          </cell>
          <cell r="H311" t="str">
            <v>Z00001</v>
          </cell>
          <cell r="I311" t="str">
            <v>ZI004</v>
          </cell>
          <cell r="J311" t="str">
            <v/>
          </cell>
          <cell r="K311">
            <v>130000</v>
          </cell>
          <cell r="L311">
            <v>0</v>
          </cell>
          <cell r="M311">
            <v>0</v>
          </cell>
          <cell r="N311">
            <v>81589</v>
          </cell>
          <cell r="O311">
            <v>0</v>
          </cell>
          <cell r="P311">
            <v>0</v>
          </cell>
          <cell r="Q311">
            <v>0</v>
          </cell>
          <cell r="R311" t="str">
            <v>AUD</v>
          </cell>
          <cell r="S311">
            <v>40765</v>
          </cell>
          <cell r="T311" t="str">
            <v>30.08.2013</v>
          </cell>
          <cell r="U311" t="str">
            <v/>
          </cell>
          <cell r="V311" t="str">
            <v>CLSD</v>
          </cell>
          <cell r="W311" t="str">
            <v>06</v>
          </cell>
          <cell r="X311" t="str">
            <v>30/08/2013</v>
          </cell>
        </row>
        <row r="312">
          <cell r="A312" t="str">
            <v>IFI11024</v>
          </cell>
          <cell r="B312" t="str">
            <v>Purchase of 26 Wharf Hoppers &amp; Conveyors</v>
          </cell>
          <cell r="C312" t="str">
            <v>CXG7</v>
          </cell>
          <cell r="D312">
            <v>41081</v>
          </cell>
          <cell r="E312" t="str">
            <v>Gary Bodnar</v>
          </cell>
          <cell r="F312" t="str">
            <v>P1101983</v>
          </cell>
          <cell r="G312" t="str">
            <v>CORP</v>
          </cell>
          <cell r="H312" t="str">
            <v>Z00001</v>
          </cell>
          <cell r="I312" t="str">
            <v>ZA001</v>
          </cell>
          <cell r="J312" t="str">
            <v/>
          </cell>
          <cell r="K312">
            <v>1966000</v>
          </cell>
          <cell r="L312">
            <v>0</v>
          </cell>
          <cell r="M312">
            <v>0</v>
          </cell>
          <cell r="N312">
            <v>1965454.92</v>
          </cell>
          <cell r="O312">
            <v>0</v>
          </cell>
          <cell r="P312">
            <v>0</v>
          </cell>
          <cell r="Q312">
            <v>0</v>
          </cell>
          <cell r="R312" t="str">
            <v>AUD</v>
          </cell>
          <cell r="S312">
            <v>40768</v>
          </cell>
          <cell r="T312" t="str">
            <v>31.08.2011</v>
          </cell>
          <cell r="U312" t="str">
            <v/>
          </cell>
          <cell r="V312" t="str">
            <v>CLSD</v>
          </cell>
          <cell r="W312" t="str">
            <v>06</v>
          </cell>
          <cell r="X312" t="str">
            <v>31/08/2011</v>
          </cell>
        </row>
        <row r="313">
          <cell r="A313" t="str">
            <v>IFI11025</v>
          </cell>
          <cell r="B313" t="str">
            <v>IT Data Storage &amp; Disaster Recovery Refr</v>
          </cell>
          <cell r="C313" t="str">
            <v>CXLD</v>
          </cell>
          <cell r="D313">
            <v>41513</v>
          </cell>
          <cell r="E313" t="str">
            <v>Boon Beh</v>
          </cell>
          <cell r="F313" t="str">
            <v>P1101981</v>
          </cell>
          <cell r="G313" t="str">
            <v>CORP</v>
          </cell>
          <cell r="H313" t="str">
            <v>Z00001</v>
          </cell>
          <cell r="I313" t="str">
            <v>ZI004</v>
          </cell>
          <cell r="J313" t="str">
            <v/>
          </cell>
          <cell r="K313">
            <v>652626</v>
          </cell>
          <cell r="L313">
            <v>0</v>
          </cell>
          <cell r="M313">
            <v>0</v>
          </cell>
          <cell r="N313">
            <v>3900.61</v>
          </cell>
          <cell r="O313">
            <v>0</v>
          </cell>
          <cell r="P313">
            <v>0</v>
          </cell>
          <cell r="Q313">
            <v>0</v>
          </cell>
          <cell r="R313" t="str">
            <v>AUD</v>
          </cell>
          <cell r="S313">
            <v>40768</v>
          </cell>
          <cell r="T313" t="str">
            <v>30.06.2012</v>
          </cell>
          <cell r="U313" t="str">
            <v/>
          </cell>
          <cell r="V313" t="str">
            <v>CLSD</v>
          </cell>
          <cell r="W313" t="str">
            <v>06</v>
          </cell>
          <cell r="X313" t="str">
            <v>30/06/2012</v>
          </cell>
        </row>
        <row r="314">
          <cell r="A314" t="str">
            <v>IFI11026</v>
          </cell>
          <cell r="B314" t="str">
            <v>P-CLSDNetwork Monitoring - Optimization*</v>
          </cell>
          <cell r="C314" t="str">
            <v>CXLD</v>
          </cell>
          <cell r="D314">
            <v>41512</v>
          </cell>
          <cell r="E314" t="str">
            <v>Boon Beh</v>
          </cell>
          <cell r="F314" t="str">
            <v>P1102053</v>
          </cell>
          <cell r="G314" t="str">
            <v>CORP</v>
          </cell>
          <cell r="H314" t="str">
            <v>Z00001</v>
          </cell>
          <cell r="I314" t="str">
            <v>ZI004</v>
          </cell>
          <cell r="J314" t="str">
            <v/>
          </cell>
          <cell r="K314">
            <v>42000</v>
          </cell>
          <cell r="L314">
            <v>0</v>
          </cell>
          <cell r="M314">
            <v>0</v>
          </cell>
          <cell r="N314">
            <v>25074.23</v>
          </cell>
          <cell r="O314">
            <v>0</v>
          </cell>
          <cell r="P314">
            <v>0</v>
          </cell>
          <cell r="Q314">
            <v>0</v>
          </cell>
          <cell r="R314" t="str">
            <v>AUD</v>
          </cell>
          <cell r="S314">
            <v>40795</v>
          </cell>
          <cell r="T314" t="str">
            <v>30.09.2011</v>
          </cell>
          <cell r="U314" t="str">
            <v/>
          </cell>
          <cell r="V314" t="str">
            <v>REL</v>
          </cell>
          <cell r="W314" t="str">
            <v>06</v>
          </cell>
          <cell r="X314" t="str">
            <v>30/09/2011</v>
          </cell>
        </row>
        <row r="315">
          <cell r="A315" t="str">
            <v>IFI12001</v>
          </cell>
          <cell r="B315" t="str">
            <v>LabWare Upgrade-part II-hardware only</v>
          </cell>
          <cell r="C315" t="str">
            <v>CXLD</v>
          </cell>
          <cell r="D315">
            <v>41576</v>
          </cell>
          <cell r="E315" t="str">
            <v>Philip Hoult</v>
          </cell>
          <cell r="F315" t="str">
            <v>P1202167</v>
          </cell>
          <cell r="G315" t="str">
            <v>CORP</v>
          </cell>
          <cell r="H315" t="str">
            <v>Z00001</v>
          </cell>
          <cell r="I315" t="str">
            <v>ZI006</v>
          </cell>
          <cell r="J315" t="str">
            <v/>
          </cell>
          <cell r="K315">
            <v>41027</v>
          </cell>
          <cell r="L315">
            <v>0</v>
          </cell>
          <cell r="M315">
            <v>0</v>
          </cell>
          <cell r="N315">
            <v>37588.31</v>
          </cell>
          <cell r="O315">
            <v>0</v>
          </cell>
          <cell r="P315">
            <v>0</v>
          </cell>
          <cell r="Q315">
            <v>0</v>
          </cell>
          <cell r="R315" t="str">
            <v>AUD</v>
          </cell>
          <cell r="S315">
            <v>40840</v>
          </cell>
          <cell r="T315" t="str">
            <v>16.09.2013</v>
          </cell>
          <cell r="U315" t="str">
            <v/>
          </cell>
          <cell r="V315" t="str">
            <v>CLSD</v>
          </cell>
          <cell r="W315" t="str">
            <v>11</v>
          </cell>
          <cell r="X315" t="str">
            <v>16/09/2013</v>
          </cell>
        </row>
        <row r="316">
          <cell r="A316" t="str">
            <v>IFI12002</v>
          </cell>
          <cell r="B316" t="str">
            <v>Microsoft License Usage True Up for2011*</v>
          </cell>
          <cell r="C316" t="str">
            <v>CXG7</v>
          </cell>
          <cell r="D316">
            <v>41010</v>
          </cell>
          <cell r="E316" t="str">
            <v>Boon Beh</v>
          </cell>
          <cell r="F316" t="str">
            <v>P1202172</v>
          </cell>
          <cell r="G316" t="str">
            <v>CORP</v>
          </cell>
          <cell r="H316" t="str">
            <v>Z00001</v>
          </cell>
          <cell r="I316" t="str">
            <v>ZI004</v>
          </cell>
          <cell r="J316" t="str">
            <v/>
          </cell>
          <cell r="K316">
            <v>198000</v>
          </cell>
          <cell r="L316">
            <v>0</v>
          </cell>
          <cell r="M316">
            <v>0</v>
          </cell>
          <cell r="N316">
            <v>182627.79</v>
          </cell>
          <cell r="O316">
            <v>0</v>
          </cell>
          <cell r="P316">
            <v>0</v>
          </cell>
          <cell r="Q316">
            <v>0</v>
          </cell>
          <cell r="R316" t="str">
            <v>AUD</v>
          </cell>
          <cell r="S316">
            <v>40844</v>
          </cell>
          <cell r="T316" t="str">
            <v>30.11.2011</v>
          </cell>
          <cell r="U316" t="str">
            <v/>
          </cell>
          <cell r="V316" t="str">
            <v>CLSD</v>
          </cell>
          <cell r="W316" t="str">
            <v>11</v>
          </cell>
          <cell r="X316" t="str">
            <v>30/11/2011</v>
          </cell>
        </row>
        <row r="317">
          <cell r="A317" t="str">
            <v>IFI12003</v>
          </cell>
          <cell r="B317" t="str">
            <v>Gas STTMS-Interface&amp;Database</v>
          </cell>
          <cell r="C317" t="str">
            <v>CXLD</v>
          </cell>
          <cell r="D317">
            <v>41529</v>
          </cell>
          <cell r="E317" t="str">
            <v>Igor Prgomet</v>
          </cell>
          <cell r="F317" t="str">
            <v>P1202206</v>
          </cell>
          <cell r="G317" t="str">
            <v>CORP</v>
          </cell>
          <cell r="H317" t="str">
            <v>Z00001</v>
          </cell>
          <cell r="I317" t="str">
            <v>ZI005</v>
          </cell>
          <cell r="J317" t="str">
            <v/>
          </cell>
          <cell r="K317">
            <v>80000</v>
          </cell>
          <cell r="L317">
            <v>0</v>
          </cell>
          <cell r="M317">
            <v>0</v>
          </cell>
          <cell r="N317">
            <v>67827.100000000006</v>
          </cell>
          <cell r="O317">
            <v>0</v>
          </cell>
          <cell r="P317">
            <v>0</v>
          </cell>
          <cell r="Q317">
            <v>0</v>
          </cell>
          <cell r="R317" t="str">
            <v>AUD</v>
          </cell>
          <cell r="S317">
            <v>40855</v>
          </cell>
          <cell r="T317" t="str">
            <v>31.05.2012</v>
          </cell>
          <cell r="U317" t="str">
            <v/>
          </cell>
          <cell r="V317" t="str">
            <v>CLSD</v>
          </cell>
          <cell r="W317" t="str">
            <v>11</v>
          </cell>
          <cell r="X317" t="str">
            <v>31/05/2012</v>
          </cell>
        </row>
        <row r="318">
          <cell r="A318" t="str">
            <v>IFI12004</v>
          </cell>
          <cell r="B318" t="str">
            <v>Finance IT Minor Projects &gt;$50K*</v>
          </cell>
          <cell r="C318" t="str">
            <v>CXG7</v>
          </cell>
          <cell r="D318">
            <v>41197</v>
          </cell>
          <cell r="E318" t="str">
            <v>Dean Bachman</v>
          </cell>
          <cell r="F318" t="str">
            <v>P1202216</v>
          </cell>
          <cell r="G318" t="str">
            <v>CORP</v>
          </cell>
          <cell r="H318" t="str">
            <v>Z00001</v>
          </cell>
          <cell r="I318" t="str">
            <v>ZI004</v>
          </cell>
          <cell r="J318" t="str">
            <v/>
          </cell>
          <cell r="K318">
            <v>2700</v>
          </cell>
          <cell r="L318">
            <v>0</v>
          </cell>
          <cell r="M318">
            <v>0</v>
          </cell>
          <cell r="N318">
            <v>2418</v>
          </cell>
          <cell r="O318">
            <v>0</v>
          </cell>
          <cell r="P318">
            <v>0</v>
          </cell>
          <cell r="Q318">
            <v>0</v>
          </cell>
          <cell r="R318" t="str">
            <v>AUD</v>
          </cell>
          <cell r="S318">
            <v>40855</v>
          </cell>
          <cell r="T318" t="str">
            <v>30.04.2012</v>
          </cell>
          <cell r="U318" t="str">
            <v/>
          </cell>
          <cell r="V318" t="str">
            <v>CLSD</v>
          </cell>
          <cell r="W318" t="str">
            <v>11</v>
          </cell>
          <cell r="X318" t="str">
            <v>30/04/2012</v>
          </cell>
        </row>
        <row r="319">
          <cell r="A319" t="str">
            <v>IFI12005</v>
          </cell>
          <cell r="B319" t="str">
            <v>Desktop Management Software Upgrd</v>
          </cell>
          <cell r="C319" t="str">
            <v>CXLD</v>
          </cell>
          <cell r="D319">
            <v>41576</v>
          </cell>
          <cell r="E319" t="str">
            <v>Ross Elton</v>
          </cell>
          <cell r="F319" t="str">
            <v>P1202462</v>
          </cell>
          <cell r="G319" t="str">
            <v>CORP</v>
          </cell>
          <cell r="H319" t="str">
            <v>Z00001</v>
          </cell>
          <cell r="I319" t="str">
            <v>ZI004</v>
          </cell>
          <cell r="J319" t="str">
            <v/>
          </cell>
          <cell r="K319">
            <v>170000</v>
          </cell>
          <cell r="L319">
            <v>0</v>
          </cell>
          <cell r="M319">
            <v>0</v>
          </cell>
          <cell r="N319">
            <v>161454.03</v>
          </cell>
          <cell r="O319">
            <v>0</v>
          </cell>
          <cell r="P319">
            <v>0</v>
          </cell>
          <cell r="Q319">
            <v>0</v>
          </cell>
          <cell r="R319" t="str">
            <v>AUD</v>
          </cell>
          <cell r="S319">
            <v>40981</v>
          </cell>
          <cell r="T319" t="str">
            <v>30.09.2013</v>
          </cell>
          <cell r="U319" t="str">
            <v/>
          </cell>
          <cell r="V319" t="str">
            <v>CLSD</v>
          </cell>
          <cell r="W319" t="str">
            <v>06</v>
          </cell>
          <cell r="X319" t="str">
            <v>30/09/2013</v>
          </cell>
        </row>
        <row r="320">
          <cell r="A320" t="str">
            <v>IFI12006</v>
          </cell>
          <cell r="B320" t="str">
            <v>Wireless LAN Expansion*</v>
          </cell>
          <cell r="C320" t="str">
            <v>CXG7</v>
          </cell>
          <cell r="D320">
            <v>41197</v>
          </cell>
          <cell r="E320" t="str">
            <v>Richard Lawson</v>
          </cell>
          <cell r="F320" t="str">
            <v>P1202521</v>
          </cell>
          <cell r="G320" t="str">
            <v>CORP</v>
          </cell>
          <cell r="H320" t="str">
            <v>Z00001</v>
          </cell>
          <cell r="I320" t="str">
            <v>ZI004</v>
          </cell>
          <cell r="J320" t="str">
            <v/>
          </cell>
          <cell r="K320">
            <v>38706</v>
          </cell>
          <cell r="L320">
            <v>0</v>
          </cell>
          <cell r="M320">
            <v>0</v>
          </cell>
          <cell r="N320">
            <v>35918</v>
          </cell>
          <cell r="O320">
            <v>0</v>
          </cell>
          <cell r="P320">
            <v>0</v>
          </cell>
          <cell r="Q320">
            <v>0</v>
          </cell>
          <cell r="R320" t="str">
            <v>AUD</v>
          </cell>
          <cell r="S320">
            <v>41017</v>
          </cell>
          <cell r="T320" t="str">
            <v>31.08.2012</v>
          </cell>
          <cell r="U320" t="str">
            <v/>
          </cell>
          <cell r="V320" t="str">
            <v>CLSD</v>
          </cell>
          <cell r="W320" t="str">
            <v>11</v>
          </cell>
          <cell r="X320" t="str">
            <v>31/08/2012</v>
          </cell>
        </row>
        <row r="321">
          <cell r="A321" t="str">
            <v>IFI12007</v>
          </cell>
          <cell r="B321" t="str">
            <v>Cairns Corporate Network Extension*</v>
          </cell>
          <cell r="C321" t="str">
            <v>CXG7</v>
          </cell>
          <cell r="D321">
            <v>41198</v>
          </cell>
          <cell r="E321" t="str">
            <v>Cameron Sach</v>
          </cell>
          <cell r="F321" t="str">
            <v>P1202522</v>
          </cell>
          <cell r="G321" t="str">
            <v>CORP</v>
          </cell>
          <cell r="H321" t="str">
            <v>Z00001</v>
          </cell>
          <cell r="I321" t="str">
            <v>ZI004</v>
          </cell>
          <cell r="J321" t="str">
            <v/>
          </cell>
          <cell r="K321">
            <v>2522</v>
          </cell>
          <cell r="L321">
            <v>0</v>
          </cell>
          <cell r="M321">
            <v>0</v>
          </cell>
          <cell r="N321">
            <v>2292</v>
          </cell>
          <cell r="O321">
            <v>0</v>
          </cell>
          <cell r="P321">
            <v>0</v>
          </cell>
          <cell r="Q321">
            <v>0</v>
          </cell>
          <cell r="R321" t="str">
            <v>AUD</v>
          </cell>
          <cell r="S321">
            <v>41017</v>
          </cell>
          <cell r="T321" t="str">
            <v>30.09.2012</v>
          </cell>
          <cell r="U321" t="str">
            <v/>
          </cell>
          <cell r="V321" t="str">
            <v>CLSD</v>
          </cell>
          <cell r="W321" t="str">
            <v>11</v>
          </cell>
          <cell r="X321" t="str">
            <v>30/09/2012</v>
          </cell>
        </row>
        <row r="322">
          <cell r="A322" t="str">
            <v>IFI12008</v>
          </cell>
          <cell r="B322" t="str">
            <v>PSNext Add Licencing &amp; IT Implementation</v>
          </cell>
          <cell r="C322" t="str">
            <v>CXLD</v>
          </cell>
          <cell r="D322">
            <v>41472</v>
          </cell>
          <cell r="E322" t="str">
            <v>Belinda Shields</v>
          </cell>
          <cell r="F322" t="str">
            <v>P1202569</v>
          </cell>
          <cell r="G322" t="str">
            <v>CORP</v>
          </cell>
          <cell r="H322" t="str">
            <v>Z00001</v>
          </cell>
          <cell r="I322" t="str">
            <v>ZI005</v>
          </cell>
          <cell r="J322" t="str">
            <v/>
          </cell>
          <cell r="K322">
            <v>93740</v>
          </cell>
          <cell r="L322">
            <v>0</v>
          </cell>
          <cell r="M322">
            <v>0</v>
          </cell>
          <cell r="N322">
            <v>89367.3</v>
          </cell>
          <cell r="O322">
            <v>0</v>
          </cell>
          <cell r="P322">
            <v>0</v>
          </cell>
          <cell r="Q322">
            <v>0</v>
          </cell>
          <cell r="R322" t="str">
            <v>AUD</v>
          </cell>
          <cell r="S322">
            <v>41037</v>
          </cell>
          <cell r="T322" t="str">
            <v>31.07.2012</v>
          </cell>
          <cell r="U322" t="str">
            <v/>
          </cell>
          <cell r="V322" t="str">
            <v>CLSD</v>
          </cell>
          <cell r="W322" t="str">
            <v>11</v>
          </cell>
          <cell r="X322" t="str">
            <v>31/07/2012</v>
          </cell>
        </row>
        <row r="323">
          <cell r="A323" t="str">
            <v>IFI12009</v>
          </cell>
          <cell r="B323" t="str">
            <v>P-CLSD SAP ERP Technical Consolidation*</v>
          </cell>
          <cell r="C323" t="str">
            <v>PXS6</v>
          </cell>
          <cell r="D323">
            <v>42857</v>
          </cell>
          <cell r="E323" t="str">
            <v>Boon Beh</v>
          </cell>
          <cell r="F323" t="str">
            <v>P1202646</v>
          </cell>
          <cell r="G323" t="str">
            <v>CORP</v>
          </cell>
          <cell r="H323" t="str">
            <v>Z00001</v>
          </cell>
          <cell r="I323" t="str">
            <v>ZI004</v>
          </cell>
          <cell r="J323" t="str">
            <v/>
          </cell>
          <cell r="K323">
            <v>2507750</v>
          </cell>
          <cell r="L323">
            <v>0</v>
          </cell>
          <cell r="M323">
            <v>0</v>
          </cell>
          <cell r="N323">
            <v>2532891.34</v>
          </cell>
          <cell r="O323">
            <v>0</v>
          </cell>
          <cell r="P323">
            <v>0</v>
          </cell>
          <cell r="Q323">
            <v>0</v>
          </cell>
          <cell r="R323" t="str">
            <v>AUD</v>
          </cell>
          <cell r="S323">
            <v>41079</v>
          </cell>
          <cell r="T323" t="str">
            <v>30.04.2013</v>
          </cell>
          <cell r="U323" t="str">
            <v/>
          </cell>
          <cell r="V323" t="str">
            <v>CLSD</v>
          </cell>
          <cell r="W323" t="str">
            <v>09</v>
          </cell>
          <cell r="X323" t="str">
            <v>30/04/2013</v>
          </cell>
        </row>
        <row r="324">
          <cell r="A324" t="str">
            <v>IFI12010</v>
          </cell>
          <cell r="B324" t="str">
            <v>IPL Online Phase III</v>
          </cell>
          <cell r="C324" t="str">
            <v>CXLD</v>
          </cell>
          <cell r="D324">
            <v>41598</v>
          </cell>
          <cell r="E324" t="str">
            <v>Paul O'Connor</v>
          </cell>
          <cell r="F324" t="str">
            <v>P1202711</v>
          </cell>
          <cell r="G324" t="str">
            <v>CORP</v>
          </cell>
          <cell r="H324" t="str">
            <v>Z00001</v>
          </cell>
          <cell r="I324" t="str">
            <v>ZI006</v>
          </cell>
          <cell r="J324" t="str">
            <v/>
          </cell>
          <cell r="K324">
            <v>140000</v>
          </cell>
          <cell r="L324">
            <v>0</v>
          </cell>
          <cell r="M324">
            <v>0</v>
          </cell>
          <cell r="N324">
            <v>96475</v>
          </cell>
          <cell r="O324">
            <v>0</v>
          </cell>
          <cell r="P324">
            <v>0</v>
          </cell>
          <cell r="Q324">
            <v>0</v>
          </cell>
          <cell r="R324" t="str">
            <v>AUD</v>
          </cell>
          <cell r="S324">
            <v>41108</v>
          </cell>
          <cell r="T324" t="str">
            <v>31.10.2013</v>
          </cell>
          <cell r="U324" t="str">
            <v/>
          </cell>
          <cell r="V324" t="str">
            <v>CLSD</v>
          </cell>
          <cell r="W324" t="str">
            <v>11</v>
          </cell>
          <cell r="X324" t="str">
            <v>31/10/2013</v>
          </cell>
        </row>
        <row r="325">
          <cell r="A325" t="str">
            <v>IFI12011</v>
          </cell>
          <cell r="B325" t="str">
            <v>Mt Tholey Lab Firewall Installation*</v>
          </cell>
          <cell r="C325" t="str">
            <v>CXG7</v>
          </cell>
          <cell r="D325">
            <v>41312</v>
          </cell>
          <cell r="E325" t="str">
            <v>Andrew Rietz</v>
          </cell>
          <cell r="F325" t="str">
            <v>P1202914</v>
          </cell>
          <cell r="G325" t="str">
            <v>CORP</v>
          </cell>
          <cell r="H325" t="str">
            <v>Z00001</v>
          </cell>
          <cell r="I325" t="str">
            <v>ZI004</v>
          </cell>
          <cell r="J325" t="str">
            <v/>
          </cell>
          <cell r="K325">
            <v>9867</v>
          </cell>
          <cell r="L325">
            <v>0</v>
          </cell>
          <cell r="M325">
            <v>0</v>
          </cell>
          <cell r="N325">
            <v>8644.49</v>
          </cell>
          <cell r="O325">
            <v>0</v>
          </cell>
          <cell r="P325">
            <v>0</v>
          </cell>
          <cell r="Q325">
            <v>0</v>
          </cell>
          <cell r="R325" t="str">
            <v>AUD</v>
          </cell>
          <cell r="S325">
            <v>41157</v>
          </cell>
          <cell r="T325" t="str">
            <v>31.10.2012</v>
          </cell>
          <cell r="U325" t="str">
            <v/>
          </cell>
          <cell r="V325" t="str">
            <v>CLSD</v>
          </cell>
          <cell r="W325" t="str">
            <v>11</v>
          </cell>
          <cell r="X325" t="str">
            <v>31/10/2012</v>
          </cell>
        </row>
        <row r="326">
          <cell r="A326" t="str">
            <v>IFI13001</v>
          </cell>
          <cell r="B326" t="str">
            <v>SAP Procurement Workflow &amp; Mobility</v>
          </cell>
          <cell r="C326" t="str">
            <v>CXLD</v>
          </cell>
          <cell r="D326">
            <v>41576</v>
          </cell>
          <cell r="E326" t="str">
            <v>Julie Tonkin</v>
          </cell>
          <cell r="F326" t="str">
            <v>P1303053</v>
          </cell>
          <cell r="G326" t="str">
            <v>CORP</v>
          </cell>
          <cell r="H326" t="str">
            <v>Z00001</v>
          </cell>
          <cell r="I326" t="str">
            <v>ZI006</v>
          </cell>
          <cell r="J326" t="str">
            <v/>
          </cell>
          <cell r="K326">
            <v>65000</v>
          </cell>
          <cell r="L326">
            <v>0</v>
          </cell>
          <cell r="M326">
            <v>0</v>
          </cell>
          <cell r="N326">
            <v>65000</v>
          </cell>
          <cell r="O326">
            <v>0</v>
          </cell>
          <cell r="P326">
            <v>0</v>
          </cell>
          <cell r="Q326">
            <v>0</v>
          </cell>
          <cell r="R326" t="str">
            <v>AUD</v>
          </cell>
          <cell r="S326">
            <v>41222</v>
          </cell>
          <cell r="T326" t="str">
            <v>30.09.2013</v>
          </cell>
          <cell r="U326" t="str">
            <v/>
          </cell>
          <cell r="V326" t="str">
            <v>CLSD</v>
          </cell>
          <cell r="W326" t="str">
            <v>11</v>
          </cell>
          <cell r="X326" t="str">
            <v>30/09/2013</v>
          </cell>
        </row>
        <row r="327">
          <cell r="A327" t="str">
            <v>IFI13002</v>
          </cell>
          <cell r="B327" t="str">
            <v>Global URL Filtering-Scansafe</v>
          </cell>
          <cell r="C327" t="str">
            <v>CXLD</v>
          </cell>
          <cell r="D327">
            <v>41472</v>
          </cell>
          <cell r="E327" t="str">
            <v>Boon Beh</v>
          </cell>
          <cell r="F327" t="str">
            <v>P1303059</v>
          </cell>
          <cell r="G327" t="str">
            <v>CORP</v>
          </cell>
          <cell r="H327" t="str">
            <v>Z00001</v>
          </cell>
          <cell r="I327" t="str">
            <v>ZI004</v>
          </cell>
          <cell r="J327" t="str">
            <v/>
          </cell>
          <cell r="K327">
            <v>48000</v>
          </cell>
          <cell r="L327">
            <v>0</v>
          </cell>
          <cell r="M327">
            <v>0</v>
          </cell>
          <cell r="N327">
            <v>47871.19</v>
          </cell>
          <cell r="O327">
            <v>0</v>
          </cell>
          <cell r="P327">
            <v>0</v>
          </cell>
          <cell r="Q327">
            <v>0</v>
          </cell>
          <cell r="R327" t="str">
            <v>AUD</v>
          </cell>
          <cell r="S327">
            <v>41233</v>
          </cell>
          <cell r="T327" t="str">
            <v>31.12.2012</v>
          </cell>
          <cell r="U327" t="str">
            <v/>
          </cell>
          <cell r="V327" t="str">
            <v>CLSD</v>
          </cell>
          <cell r="W327" t="str">
            <v>11</v>
          </cell>
          <cell r="X327" t="str">
            <v>31/12/2012</v>
          </cell>
        </row>
        <row r="328">
          <cell r="A328" t="str">
            <v>IFI13003</v>
          </cell>
          <cell r="B328" t="str">
            <v>AU CUCM Console Attendant</v>
          </cell>
          <cell r="C328" t="str">
            <v>CXLD</v>
          </cell>
          <cell r="D328">
            <v>41563</v>
          </cell>
          <cell r="E328" t="str">
            <v>Dean Bachman</v>
          </cell>
          <cell r="F328" t="str">
            <v>P1303065</v>
          </cell>
          <cell r="G328" t="str">
            <v>CORP</v>
          </cell>
          <cell r="H328" t="str">
            <v>Z00001</v>
          </cell>
          <cell r="I328" t="str">
            <v>ZI005</v>
          </cell>
          <cell r="J328" t="str">
            <v/>
          </cell>
          <cell r="K328">
            <v>5935</v>
          </cell>
          <cell r="L328">
            <v>0</v>
          </cell>
          <cell r="M328">
            <v>0</v>
          </cell>
          <cell r="N328">
            <v>6045.17</v>
          </cell>
          <cell r="O328">
            <v>0</v>
          </cell>
          <cell r="P328">
            <v>0</v>
          </cell>
          <cell r="Q328">
            <v>0</v>
          </cell>
          <cell r="R328" t="str">
            <v>AUD</v>
          </cell>
          <cell r="S328">
            <v>41242</v>
          </cell>
          <cell r="T328" t="str">
            <v>30.09.2013</v>
          </cell>
          <cell r="U328" t="str">
            <v/>
          </cell>
          <cell r="V328" t="str">
            <v>CLSD</v>
          </cell>
          <cell r="W328" t="str">
            <v>11</v>
          </cell>
          <cell r="X328" t="str">
            <v>30/09/2013</v>
          </cell>
        </row>
        <row r="329">
          <cell r="A329" t="str">
            <v>IFI13004</v>
          </cell>
          <cell r="B329" t="str">
            <v>EHM- Purchase &amp; Install 3G Router</v>
          </cell>
          <cell r="C329" t="str">
            <v>CXLD</v>
          </cell>
          <cell r="D329">
            <v>41513</v>
          </cell>
          <cell r="E329" t="str">
            <v>Belinda Shields</v>
          </cell>
          <cell r="F329" t="str">
            <v>P1303067</v>
          </cell>
          <cell r="G329" t="str">
            <v>CORP</v>
          </cell>
          <cell r="H329" t="str">
            <v>Z00001</v>
          </cell>
          <cell r="I329" t="str">
            <v>ZI005</v>
          </cell>
          <cell r="J329" t="str">
            <v/>
          </cell>
          <cell r="K329">
            <v>5558</v>
          </cell>
          <cell r="L329">
            <v>0</v>
          </cell>
          <cell r="M329">
            <v>0</v>
          </cell>
          <cell r="N329">
            <v>4677.46</v>
          </cell>
          <cell r="O329">
            <v>0</v>
          </cell>
          <cell r="P329">
            <v>0</v>
          </cell>
          <cell r="Q329">
            <v>0</v>
          </cell>
          <cell r="R329" t="str">
            <v>AUD</v>
          </cell>
          <cell r="S329">
            <v>41246</v>
          </cell>
          <cell r="T329" t="str">
            <v>01.02.2013</v>
          </cell>
          <cell r="U329" t="str">
            <v/>
          </cell>
          <cell r="V329" t="str">
            <v>CLSD</v>
          </cell>
          <cell r="W329" t="str">
            <v>11</v>
          </cell>
          <cell r="X329" t="str">
            <v>01/02/2013</v>
          </cell>
        </row>
        <row r="330">
          <cell r="A330" t="str">
            <v>IFI13005</v>
          </cell>
          <cell r="B330" t="str">
            <v>Middlemount-Purchase &amp; Install 3G Router</v>
          </cell>
          <cell r="C330" t="str">
            <v>CXLD</v>
          </cell>
          <cell r="D330">
            <v>41513</v>
          </cell>
          <cell r="E330" t="str">
            <v>Belinda Shields</v>
          </cell>
          <cell r="F330" t="str">
            <v>P1303068</v>
          </cell>
          <cell r="G330" t="str">
            <v>CORP</v>
          </cell>
          <cell r="H330" t="str">
            <v>Z00001</v>
          </cell>
          <cell r="I330" t="str">
            <v>ZI005</v>
          </cell>
          <cell r="J330" t="str">
            <v/>
          </cell>
          <cell r="K330">
            <v>4068</v>
          </cell>
          <cell r="L330">
            <v>0</v>
          </cell>
          <cell r="M330">
            <v>0</v>
          </cell>
          <cell r="N330">
            <v>3596.3</v>
          </cell>
          <cell r="O330">
            <v>0</v>
          </cell>
          <cell r="P330">
            <v>0</v>
          </cell>
          <cell r="Q330">
            <v>0</v>
          </cell>
          <cell r="R330" t="str">
            <v>AUD</v>
          </cell>
          <cell r="S330">
            <v>41246</v>
          </cell>
          <cell r="T330" t="str">
            <v>01.02.2013</v>
          </cell>
          <cell r="U330" t="str">
            <v/>
          </cell>
          <cell r="V330" t="str">
            <v>CLSD</v>
          </cell>
          <cell r="W330" t="str">
            <v>11</v>
          </cell>
          <cell r="X330" t="str">
            <v>01/02/2013</v>
          </cell>
        </row>
        <row r="331">
          <cell r="A331" t="str">
            <v>IFI13006</v>
          </cell>
          <cell r="B331" t="str">
            <v>Add. of 4 Channels to Rightfax Gateway</v>
          </cell>
          <cell r="C331" t="str">
            <v>CXLD</v>
          </cell>
          <cell r="D331">
            <v>41472</v>
          </cell>
          <cell r="E331" t="str">
            <v>Dean Bachman</v>
          </cell>
          <cell r="F331" t="str">
            <v>P1303091</v>
          </cell>
          <cell r="G331" t="str">
            <v>CORP</v>
          </cell>
          <cell r="H331" t="str">
            <v>Z00001</v>
          </cell>
          <cell r="I331" t="str">
            <v>ZI004</v>
          </cell>
          <cell r="J331" t="str">
            <v/>
          </cell>
          <cell r="K331">
            <v>9961</v>
          </cell>
          <cell r="L331">
            <v>0</v>
          </cell>
          <cell r="M331">
            <v>0</v>
          </cell>
          <cell r="N331">
            <v>9055</v>
          </cell>
          <cell r="O331">
            <v>0</v>
          </cell>
          <cell r="P331">
            <v>0</v>
          </cell>
          <cell r="Q331">
            <v>0</v>
          </cell>
          <cell r="R331" t="str">
            <v>AUD</v>
          </cell>
          <cell r="S331">
            <v>41249</v>
          </cell>
          <cell r="T331" t="str">
            <v>31.12.2012</v>
          </cell>
          <cell r="U331" t="str">
            <v/>
          </cell>
          <cell r="V331" t="str">
            <v>CLSD</v>
          </cell>
          <cell r="W331" t="str">
            <v>11</v>
          </cell>
          <cell r="X331" t="str">
            <v>31/12/2012</v>
          </cell>
        </row>
        <row r="332">
          <cell r="A332" t="str">
            <v>IFI13007</v>
          </cell>
          <cell r="B332" t="str">
            <v>Pt Adelaide Sales OfficeNetworkEquipment</v>
          </cell>
          <cell r="C332" t="str">
            <v>CXLD</v>
          </cell>
          <cell r="D332">
            <v>41513</v>
          </cell>
          <cell r="E332" t="str">
            <v>Belinda Shields</v>
          </cell>
          <cell r="F332" t="str">
            <v>P1303106</v>
          </cell>
          <cell r="G332" t="str">
            <v>CORP</v>
          </cell>
          <cell r="H332" t="str">
            <v>Z00001</v>
          </cell>
          <cell r="I332" t="str">
            <v>ZI005</v>
          </cell>
          <cell r="J332" t="str">
            <v/>
          </cell>
          <cell r="K332">
            <v>7023</v>
          </cell>
          <cell r="L332">
            <v>0</v>
          </cell>
          <cell r="M332">
            <v>0</v>
          </cell>
          <cell r="N332">
            <v>4667.2299999999996</v>
          </cell>
          <cell r="O332">
            <v>0</v>
          </cell>
          <cell r="P332">
            <v>0</v>
          </cell>
          <cell r="Q332">
            <v>0</v>
          </cell>
          <cell r="R332" t="str">
            <v>AUD</v>
          </cell>
          <cell r="S332">
            <v>41627</v>
          </cell>
          <cell r="T332" t="str">
            <v>28.02.2013</v>
          </cell>
          <cell r="U332" t="str">
            <v/>
          </cell>
          <cell r="V332" t="str">
            <v>CLSD</v>
          </cell>
          <cell r="W332" t="str">
            <v>11</v>
          </cell>
          <cell r="X332" t="str">
            <v>28/02/2013</v>
          </cell>
        </row>
        <row r="333">
          <cell r="A333" t="str">
            <v>IFI13008</v>
          </cell>
          <cell r="B333" t="str">
            <v>CLSD Microsoft License Usage True Up 12</v>
          </cell>
          <cell r="C333" t="str">
            <v>CXLD</v>
          </cell>
          <cell r="D333">
            <v>41471</v>
          </cell>
          <cell r="E333" t="str">
            <v>Boon Beh</v>
          </cell>
          <cell r="F333" t="str">
            <v>P1303109</v>
          </cell>
          <cell r="G333" t="str">
            <v>CORP</v>
          </cell>
          <cell r="H333" t="str">
            <v>Z00001</v>
          </cell>
          <cell r="I333" t="str">
            <v>ZI004</v>
          </cell>
          <cell r="J333" t="str">
            <v/>
          </cell>
          <cell r="K333">
            <v>122000</v>
          </cell>
          <cell r="L333">
            <v>0</v>
          </cell>
          <cell r="M333">
            <v>0</v>
          </cell>
          <cell r="N333">
            <v>124873.82</v>
          </cell>
          <cell r="O333">
            <v>0</v>
          </cell>
          <cell r="P333">
            <v>0</v>
          </cell>
          <cell r="Q333">
            <v>0</v>
          </cell>
          <cell r="R333" t="str">
            <v>AUD</v>
          </cell>
          <cell r="S333">
            <v>41263</v>
          </cell>
          <cell r="T333" t="str">
            <v>30.09.2013</v>
          </cell>
          <cell r="U333" t="str">
            <v/>
          </cell>
          <cell r="V333" t="str">
            <v>CLSD</v>
          </cell>
          <cell r="W333" t="str">
            <v>11</v>
          </cell>
          <cell r="X333" t="str">
            <v>30/09/2013</v>
          </cell>
        </row>
        <row r="334">
          <cell r="A334" t="str">
            <v>IFI13009</v>
          </cell>
          <cell r="B334" t="str">
            <v>Bus Reporting &amp; Analytics for IPL Group</v>
          </cell>
          <cell r="C334" t="str">
            <v>CXLD</v>
          </cell>
          <cell r="D334">
            <v>41688</v>
          </cell>
          <cell r="E334" t="str">
            <v>Warwick Steele</v>
          </cell>
          <cell r="F334" t="str">
            <v>P1303225</v>
          </cell>
          <cell r="G334" t="str">
            <v>CORP</v>
          </cell>
          <cell r="H334" t="str">
            <v>Z00001</v>
          </cell>
          <cell r="I334" t="str">
            <v>ZI008</v>
          </cell>
          <cell r="J334" t="str">
            <v/>
          </cell>
          <cell r="K334">
            <v>786016</v>
          </cell>
          <cell r="L334">
            <v>0</v>
          </cell>
          <cell r="M334">
            <v>0</v>
          </cell>
          <cell r="N334">
            <v>782091.98</v>
          </cell>
          <cell r="O334">
            <v>0</v>
          </cell>
          <cell r="P334">
            <v>0</v>
          </cell>
          <cell r="Q334">
            <v>0</v>
          </cell>
          <cell r="R334" t="str">
            <v>AUD</v>
          </cell>
          <cell r="S334">
            <v>41264</v>
          </cell>
          <cell r="T334" t="str">
            <v>30.09.2013</v>
          </cell>
          <cell r="U334" t="str">
            <v/>
          </cell>
          <cell r="V334" t="str">
            <v>CLSD</v>
          </cell>
          <cell r="W334" t="str">
            <v>11</v>
          </cell>
          <cell r="X334" t="str">
            <v>30/09/2013</v>
          </cell>
        </row>
        <row r="335">
          <cell r="A335" t="str">
            <v>IFI13010</v>
          </cell>
          <cell r="B335" t="str">
            <v>Information Managemnt&amp; Knowledge Sharing</v>
          </cell>
          <cell r="C335" t="str">
            <v>CXLD</v>
          </cell>
          <cell r="D335">
            <v>41576</v>
          </cell>
          <cell r="E335" t="str">
            <v>Igor Prgomet</v>
          </cell>
          <cell r="F335" t="str">
            <v>P1303148</v>
          </cell>
          <cell r="G335" t="str">
            <v>CORP</v>
          </cell>
          <cell r="H335" t="str">
            <v>Z00001</v>
          </cell>
          <cell r="I335" t="str">
            <v>ZI006</v>
          </cell>
          <cell r="J335" t="str">
            <v/>
          </cell>
          <cell r="K335">
            <v>97000</v>
          </cell>
          <cell r="L335">
            <v>0</v>
          </cell>
          <cell r="M335">
            <v>0</v>
          </cell>
          <cell r="N335">
            <v>98812.96</v>
          </cell>
          <cell r="O335">
            <v>0</v>
          </cell>
          <cell r="P335">
            <v>0</v>
          </cell>
          <cell r="Q335">
            <v>0</v>
          </cell>
          <cell r="R335" t="str">
            <v>AUD</v>
          </cell>
          <cell r="S335">
            <v>41297</v>
          </cell>
          <cell r="T335" t="str">
            <v>31.10.2013</v>
          </cell>
          <cell r="U335" t="str">
            <v/>
          </cell>
          <cell r="V335" t="str">
            <v>CLSD</v>
          </cell>
          <cell r="W335" t="str">
            <v>11</v>
          </cell>
          <cell r="X335" t="str">
            <v>31/10/2013</v>
          </cell>
        </row>
        <row r="336">
          <cell r="A336" t="str">
            <v>IFI13011</v>
          </cell>
          <cell r="B336" t="str">
            <v>Contract Mgmt,Recruitment&amp;OnBoarding Sys</v>
          </cell>
          <cell r="C336" t="str">
            <v>CXG7</v>
          </cell>
          <cell r="D336">
            <v>41920</v>
          </cell>
          <cell r="E336" t="str">
            <v>Rod Penfound</v>
          </cell>
          <cell r="F336" t="str">
            <v/>
          </cell>
          <cell r="G336" t="str">
            <v>CORP</v>
          </cell>
          <cell r="H336" t="str">
            <v>Z00001</v>
          </cell>
          <cell r="I336" t="str">
            <v>ZI006</v>
          </cell>
          <cell r="J336" t="str">
            <v/>
          </cell>
          <cell r="K336">
            <v>359650</v>
          </cell>
          <cell r="L336">
            <v>0</v>
          </cell>
          <cell r="M336">
            <v>0</v>
          </cell>
          <cell r="N336">
            <v>100000</v>
          </cell>
          <cell r="O336">
            <v>0</v>
          </cell>
          <cell r="P336">
            <v>0</v>
          </cell>
          <cell r="Q336">
            <v>0</v>
          </cell>
          <cell r="R336" t="str">
            <v>AUD</v>
          </cell>
          <cell r="S336">
            <v>41297</v>
          </cell>
          <cell r="T336" t="str">
            <v>30.09.2013</v>
          </cell>
          <cell r="U336" t="str">
            <v/>
          </cell>
          <cell r="V336" t="str">
            <v>CLSD</v>
          </cell>
          <cell r="W336" t="str">
            <v>09</v>
          </cell>
          <cell r="X336" t="str">
            <v>30/09/2013</v>
          </cell>
        </row>
        <row r="337">
          <cell r="A337" t="str">
            <v>IFI13012</v>
          </cell>
          <cell r="B337" t="str">
            <v>Wireless LAN Expansion V2.1</v>
          </cell>
          <cell r="C337" t="str">
            <v>CXLD</v>
          </cell>
          <cell r="D337">
            <v>41528</v>
          </cell>
          <cell r="E337" t="str">
            <v>Richard Lawson</v>
          </cell>
          <cell r="F337" t="str">
            <v>P1303149</v>
          </cell>
          <cell r="G337" t="str">
            <v>CORP</v>
          </cell>
          <cell r="H337" t="str">
            <v>Z00001</v>
          </cell>
          <cell r="I337" t="str">
            <v>ZI004</v>
          </cell>
          <cell r="J337" t="str">
            <v/>
          </cell>
          <cell r="K337">
            <v>27938</v>
          </cell>
          <cell r="L337">
            <v>0</v>
          </cell>
          <cell r="M337">
            <v>0</v>
          </cell>
          <cell r="N337">
            <v>23988</v>
          </cell>
          <cell r="O337">
            <v>0</v>
          </cell>
          <cell r="P337">
            <v>0</v>
          </cell>
          <cell r="Q337">
            <v>0</v>
          </cell>
          <cell r="R337" t="str">
            <v>AUD</v>
          </cell>
          <cell r="S337">
            <v>41303</v>
          </cell>
          <cell r="T337" t="str">
            <v>30.09.2013</v>
          </cell>
          <cell r="U337" t="str">
            <v/>
          </cell>
          <cell r="V337" t="str">
            <v>CLSD</v>
          </cell>
          <cell r="W337" t="str">
            <v>11</v>
          </cell>
          <cell r="X337" t="str">
            <v>30/09/2013</v>
          </cell>
        </row>
        <row r="338">
          <cell r="A338" t="str">
            <v>IFI13013</v>
          </cell>
          <cell r="B338" t="str">
            <v>Cisco Prime 1.2 Migration</v>
          </cell>
          <cell r="C338" t="str">
            <v>CXLD</v>
          </cell>
          <cell r="D338">
            <v>41576</v>
          </cell>
          <cell r="E338" t="str">
            <v>Richard Lawson</v>
          </cell>
          <cell r="F338" t="str">
            <v>P1303160</v>
          </cell>
          <cell r="G338" t="str">
            <v>CORP</v>
          </cell>
          <cell r="H338" t="str">
            <v>Z00001</v>
          </cell>
          <cell r="I338" t="str">
            <v>ZI004</v>
          </cell>
          <cell r="J338" t="str">
            <v/>
          </cell>
          <cell r="K338">
            <v>7830</v>
          </cell>
          <cell r="L338">
            <v>0</v>
          </cell>
          <cell r="M338">
            <v>0</v>
          </cell>
          <cell r="N338">
            <v>7118</v>
          </cell>
          <cell r="O338">
            <v>0</v>
          </cell>
          <cell r="P338">
            <v>0</v>
          </cell>
          <cell r="Q338">
            <v>0</v>
          </cell>
          <cell r="R338" t="str">
            <v>AUD</v>
          </cell>
          <cell r="S338">
            <v>41306</v>
          </cell>
          <cell r="T338" t="str">
            <v>30.09.2013</v>
          </cell>
          <cell r="U338" t="str">
            <v/>
          </cell>
          <cell r="V338" t="str">
            <v>CLSD</v>
          </cell>
          <cell r="W338" t="str">
            <v>11</v>
          </cell>
          <cell r="X338" t="str">
            <v>30/09/2013</v>
          </cell>
        </row>
        <row r="339">
          <cell r="A339" t="str">
            <v>IFI13014</v>
          </cell>
          <cell r="B339" t="str">
            <v>Email as service- Corp Phase1 -Nitromak*</v>
          </cell>
          <cell r="C339" t="str">
            <v>CXG7</v>
          </cell>
          <cell r="D339">
            <v>41330</v>
          </cell>
          <cell r="E339" t="str">
            <v>Nicola Harrop</v>
          </cell>
          <cell r="F339" t="str">
            <v>P1303180</v>
          </cell>
          <cell r="G339" t="str">
            <v>CORP</v>
          </cell>
          <cell r="H339" t="str">
            <v>Z00001</v>
          </cell>
          <cell r="I339" t="str">
            <v>ZI004</v>
          </cell>
          <cell r="J339" t="str">
            <v/>
          </cell>
          <cell r="K339">
            <v>14769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 t="str">
            <v>AUD</v>
          </cell>
          <cell r="S339">
            <v>41317</v>
          </cell>
          <cell r="T339" t="str">
            <v>30.09.2013</v>
          </cell>
          <cell r="U339" t="str">
            <v/>
          </cell>
          <cell r="V339" t="str">
            <v>CLSD</v>
          </cell>
          <cell r="W339" t="str">
            <v>06</v>
          </cell>
          <cell r="X339" t="str">
            <v>30/09/2013</v>
          </cell>
        </row>
        <row r="340">
          <cell r="A340" t="str">
            <v>IFI13015</v>
          </cell>
          <cell r="B340" t="str">
            <v>Email as service- Corp Phase1 - Nitromak</v>
          </cell>
          <cell r="C340" t="str">
            <v>CXLD</v>
          </cell>
          <cell r="D340">
            <v>41576</v>
          </cell>
          <cell r="E340" t="str">
            <v>Nicola Harrop</v>
          </cell>
          <cell r="F340" t="str">
            <v>P1303180</v>
          </cell>
          <cell r="G340" t="str">
            <v>CORP</v>
          </cell>
          <cell r="H340" t="str">
            <v>Z00001</v>
          </cell>
          <cell r="I340" t="str">
            <v>ZI004</v>
          </cell>
          <cell r="J340" t="str">
            <v/>
          </cell>
          <cell r="K340">
            <v>147690</v>
          </cell>
          <cell r="L340">
            <v>0</v>
          </cell>
          <cell r="M340">
            <v>0</v>
          </cell>
          <cell r="N340">
            <v>139041.65</v>
          </cell>
          <cell r="O340">
            <v>0</v>
          </cell>
          <cell r="P340">
            <v>0</v>
          </cell>
          <cell r="Q340">
            <v>0</v>
          </cell>
          <cell r="R340" t="str">
            <v>AUD</v>
          </cell>
          <cell r="S340">
            <v>41330</v>
          </cell>
          <cell r="T340" t="str">
            <v>30.08.2013</v>
          </cell>
          <cell r="U340" t="str">
            <v/>
          </cell>
          <cell r="V340" t="str">
            <v>CLSD</v>
          </cell>
          <cell r="W340" t="str">
            <v>11</v>
          </cell>
          <cell r="X340" t="str">
            <v>30/08/2013</v>
          </cell>
        </row>
        <row r="341">
          <cell r="A341" t="str">
            <v>IFI13016</v>
          </cell>
          <cell r="B341" t="str">
            <v>Printing SAP Work Order Packs</v>
          </cell>
          <cell r="C341" t="str">
            <v>CXLD</v>
          </cell>
          <cell r="D341">
            <v>41472</v>
          </cell>
          <cell r="E341" t="str">
            <v>Julie Tonkin</v>
          </cell>
          <cell r="F341" t="str">
            <v>P1303237</v>
          </cell>
          <cell r="G341" t="str">
            <v>CORP</v>
          </cell>
          <cell r="H341" t="str">
            <v>Z00001</v>
          </cell>
          <cell r="I341" t="str">
            <v>ZI006</v>
          </cell>
          <cell r="J341" t="str">
            <v/>
          </cell>
          <cell r="K341">
            <v>40500</v>
          </cell>
          <cell r="L341">
            <v>0</v>
          </cell>
          <cell r="M341">
            <v>0</v>
          </cell>
          <cell r="N341">
            <v>40500</v>
          </cell>
          <cell r="O341">
            <v>0</v>
          </cell>
          <cell r="P341">
            <v>0</v>
          </cell>
          <cell r="Q341">
            <v>0</v>
          </cell>
          <cell r="R341" t="str">
            <v>AUD</v>
          </cell>
          <cell r="S341">
            <v>41341</v>
          </cell>
          <cell r="T341" t="str">
            <v>31.05.2013</v>
          </cell>
          <cell r="U341" t="str">
            <v/>
          </cell>
          <cell r="V341" t="str">
            <v>CLSD</v>
          </cell>
          <cell r="W341" t="str">
            <v>11</v>
          </cell>
          <cell r="X341" t="str">
            <v>31/05/2013</v>
          </cell>
        </row>
        <row r="342">
          <cell r="A342" t="str">
            <v>IFI13017</v>
          </cell>
          <cell r="B342" t="str">
            <v>Contractor Mgmt,Recruit &amp;On-Boarding Sys</v>
          </cell>
          <cell r="C342" t="str">
            <v>CXLD</v>
          </cell>
          <cell r="D342">
            <v>41593</v>
          </cell>
          <cell r="E342" t="str">
            <v>Anne Cavalieros</v>
          </cell>
          <cell r="F342" t="str">
            <v>P1303281</v>
          </cell>
          <cell r="G342" t="str">
            <v>CORP</v>
          </cell>
          <cell r="H342" t="str">
            <v>Z00001</v>
          </cell>
          <cell r="I342" t="str">
            <v>ZI006</v>
          </cell>
          <cell r="J342" t="str">
            <v/>
          </cell>
          <cell r="K342">
            <v>359650</v>
          </cell>
          <cell r="L342">
            <v>0</v>
          </cell>
          <cell r="M342">
            <v>0</v>
          </cell>
          <cell r="N342">
            <v>224983</v>
          </cell>
          <cell r="O342">
            <v>0</v>
          </cell>
          <cell r="P342">
            <v>0</v>
          </cell>
          <cell r="Q342">
            <v>0</v>
          </cell>
          <cell r="R342" t="str">
            <v>AUD</v>
          </cell>
          <cell r="S342">
            <v>41361</v>
          </cell>
          <cell r="T342" t="str">
            <v>30.09.2013</v>
          </cell>
          <cell r="U342" t="str">
            <v/>
          </cell>
          <cell r="V342" t="str">
            <v>CLSD</v>
          </cell>
          <cell r="W342" t="str">
            <v>09</v>
          </cell>
          <cell r="X342" t="str">
            <v>30/09/2013</v>
          </cell>
        </row>
        <row r="343">
          <cell r="A343" t="str">
            <v>IFI13018</v>
          </cell>
          <cell r="B343" t="str">
            <v>Moranbah eDOCS 5.3 Upgrade</v>
          </cell>
          <cell r="C343" t="str">
            <v>CXLD</v>
          </cell>
          <cell r="D343">
            <v>41691</v>
          </cell>
          <cell r="E343" t="str">
            <v>Brian Bodle</v>
          </cell>
          <cell r="F343" t="str">
            <v>P1303296</v>
          </cell>
          <cell r="G343" t="str">
            <v>CORP</v>
          </cell>
          <cell r="H343" t="str">
            <v>Z00001</v>
          </cell>
          <cell r="I343" t="str">
            <v>ZI007</v>
          </cell>
          <cell r="J343" t="str">
            <v/>
          </cell>
          <cell r="K343">
            <v>20000</v>
          </cell>
          <cell r="L343">
            <v>0</v>
          </cell>
          <cell r="M343">
            <v>0</v>
          </cell>
          <cell r="N343">
            <v>9216.9</v>
          </cell>
          <cell r="O343">
            <v>0</v>
          </cell>
          <cell r="P343">
            <v>0</v>
          </cell>
          <cell r="Q343">
            <v>0</v>
          </cell>
          <cell r="R343" t="str">
            <v>AUD</v>
          </cell>
          <cell r="S343">
            <v>41373</v>
          </cell>
          <cell r="T343" t="str">
            <v>30.09.2013</v>
          </cell>
          <cell r="U343" t="str">
            <v/>
          </cell>
          <cell r="V343" t="str">
            <v>CLSD</v>
          </cell>
          <cell r="W343" t="str">
            <v>11</v>
          </cell>
          <cell r="X343" t="str">
            <v>30/09/2013</v>
          </cell>
        </row>
        <row r="344">
          <cell r="A344" t="str">
            <v>IFI13019</v>
          </cell>
          <cell r="B344" t="str">
            <v>Port Lincoln Network Refresh</v>
          </cell>
          <cell r="C344" t="str">
            <v>CXLD</v>
          </cell>
          <cell r="D344">
            <v>41523</v>
          </cell>
          <cell r="E344" t="str">
            <v>Andrew Rietz</v>
          </cell>
          <cell r="F344" t="str">
            <v>P1303297</v>
          </cell>
          <cell r="G344" t="str">
            <v>CORP</v>
          </cell>
          <cell r="H344" t="str">
            <v>Z00001</v>
          </cell>
          <cell r="I344" t="str">
            <v>ZI004</v>
          </cell>
          <cell r="J344" t="str">
            <v/>
          </cell>
          <cell r="K344">
            <v>3148</v>
          </cell>
          <cell r="L344">
            <v>0</v>
          </cell>
          <cell r="M344">
            <v>0</v>
          </cell>
          <cell r="N344">
            <v>2839</v>
          </cell>
          <cell r="O344">
            <v>0</v>
          </cell>
          <cell r="P344">
            <v>0</v>
          </cell>
          <cell r="Q344">
            <v>0</v>
          </cell>
          <cell r="R344" t="str">
            <v>AUD</v>
          </cell>
          <cell r="S344">
            <v>41373</v>
          </cell>
          <cell r="T344" t="str">
            <v>31.05.2013</v>
          </cell>
          <cell r="U344" t="str">
            <v/>
          </cell>
          <cell r="V344" t="str">
            <v>CLSD</v>
          </cell>
          <cell r="W344" t="str">
            <v>11</v>
          </cell>
          <cell r="X344" t="str">
            <v>31/05/2013</v>
          </cell>
        </row>
        <row r="345">
          <cell r="A345" t="str">
            <v>IFI13020</v>
          </cell>
          <cell r="B345" t="str">
            <v>Lease:Phase2-ITAPRemoteSiteBkupRefresh</v>
          </cell>
          <cell r="C345" t="str">
            <v>CXG7</v>
          </cell>
          <cell r="D345">
            <v>41920</v>
          </cell>
          <cell r="E345" t="str">
            <v>Gary Eckman</v>
          </cell>
          <cell r="F345" t="str">
            <v>P1303305</v>
          </cell>
          <cell r="G345" t="str">
            <v>CORP</v>
          </cell>
          <cell r="H345" t="str">
            <v>Z00001</v>
          </cell>
          <cell r="I345" t="str">
            <v>ZI004</v>
          </cell>
          <cell r="J345" t="str">
            <v/>
          </cell>
          <cell r="K345">
            <v>257213</v>
          </cell>
          <cell r="L345">
            <v>0</v>
          </cell>
          <cell r="M345">
            <v>0</v>
          </cell>
          <cell r="N345">
            <v>46023.47</v>
          </cell>
          <cell r="O345">
            <v>0</v>
          </cell>
          <cell r="P345">
            <v>0</v>
          </cell>
          <cell r="Q345">
            <v>0</v>
          </cell>
          <cell r="R345" t="str">
            <v>AUD</v>
          </cell>
          <cell r="S345">
            <v>41375</v>
          </cell>
          <cell r="T345" t="str">
            <v>30.08.2013</v>
          </cell>
          <cell r="U345" t="str">
            <v/>
          </cell>
          <cell r="V345" t="str">
            <v>CLSD</v>
          </cell>
          <cell r="W345" t="str">
            <v>11</v>
          </cell>
          <cell r="X345" t="str">
            <v>30/08/2013</v>
          </cell>
        </row>
        <row r="346">
          <cell r="A346" t="str">
            <v>IFI13021</v>
          </cell>
          <cell r="B346" t="str">
            <v>IPF Credit and Position Report Phasing</v>
          </cell>
          <cell r="C346" t="str">
            <v>CXLD</v>
          </cell>
          <cell r="D346">
            <v>41576</v>
          </cell>
          <cell r="E346" t="str">
            <v>Warwick Steele</v>
          </cell>
          <cell r="F346" t="str">
            <v>P1303421</v>
          </cell>
          <cell r="G346" t="str">
            <v>CORP</v>
          </cell>
          <cell r="H346" t="str">
            <v>Z00001</v>
          </cell>
          <cell r="I346" t="str">
            <v>ZI008</v>
          </cell>
          <cell r="J346" t="str">
            <v/>
          </cell>
          <cell r="K346">
            <v>24000</v>
          </cell>
          <cell r="L346">
            <v>0</v>
          </cell>
          <cell r="M346">
            <v>0</v>
          </cell>
          <cell r="N346">
            <v>24000</v>
          </cell>
          <cell r="O346">
            <v>0</v>
          </cell>
          <cell r="P346">
            <v>0</v>
          </cell>
          <cell r="Q346">
            <v>0</v>
          </cell>
          <cell r="R346" t="str">
            <v>AUD</v>
          </cell>
          <cell r="S346">
            <v>41418</v>
          </cell>
          <cell r="T346" t="str">
            <v>16.09.2013</v>
          </cell>
          <cell r="U346" t="str">
            <v/>
          </cell>
          <cell r="V346" t="str">
            <v>CLSD</v>
          </cell>
          <cell r="W346" t="str">
            <v>11</v>
          </cell>
          <cell r="X346" t="str">
            <v>16/09/2013</v>
          </cell>
        </row>
        <row r="347">
          <cell r="A347" t="str">
            <v>IFI13022</v>
          </cell>
          <cell r="B347" t="str">
            <v>Wireless LAN Controller License Increase</v>
          </cell>
          <cell r="C347" t="str">
            <v>CXLD</v>
          </cell>
          <cell r="D347">
            <v>41528</v>
          </cell>
          <cell r="E347" t="str">
            <v>Richard Lawson</v>
          </cell>
          <cell r="F347" t="str">
            <v>P1303425</v>
          </cell>
          <cell r="G347" t="str">
            <v>CORP</v>
          </cell>
          <cell r="H347" t="str">
            <v>Z00001</v>
          </cell>
          <cell r="I347" t="str">
            <v>ZI004</v>
          </cell>
          <cell r="J347" t="str">
            <v/>
          </cell>
          <cell r="K347">
            <v>43457</v>
          </cell>
          <cell r="L347">
            <v>0</v>
          </cell>
          <cell r="M347">
            <v>0</v>
          </cell>
          <cell r="N347">
            <v>39506</v>
          </cell>
          <cell r="O347">
            <v>0</v>
          </cell>
          <cell r="P347">
            <v>0</v>
          </cell>
          <cell r="Q347">
            <v>0</v>
          </cell>
          <cell r="R347" t="str">
            <v>AUD</v>
          </cell>
          <cell r="S347">
            <v>41422</v>
          </cell>
          <cell r="T347" t="str">
            <v>30.09.2013</v>
          </cell>
          <cell r="U347" t="str">
            <v/>
          </cell>
          <cell r="V347" t="str">
            <v>CLSD</v>
          </cell>
          <cell r="W347" t="str">
            <v>11</v>
          </cell>
          <cell r="X347" t="str">
            <v>30/09/2013</v>
          </cell>
        </row>
        <row r="348">
          <cell r="A348" t="str">
            <v>IFI13023</v>
          </cell>
          <cell r="B348" t="str">
            <v>Purchase &amp; Install 3G Router -PatricksKI</v>
          </cell>
          <cell r="C348" t="str">
            <v>CXLD</v>
          </cell>
          <cell r="D348">
            <v>41577</v>
          </cell>
          <cell r="E348" t="str">
            <v>Belinda Shields</v>
          </cell>
          <cell r="F348" t="str">
            <v>P1303426</v>
          </cell>
          <cell r="G348" t="str">
            <v>CORP</v>
          </cell>
          <cell r="H348" t="str">
            <v>Z00001</v>
          </cell>
          <cell r="I348" t="str">
            <v>ZI005</v>
          </cell>
          <cell r="J348" t="str">
            <v/>
          </cell>
          <cell r="K348">
            <v>326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 t="str">
            <v>AUD</v>
          </cell>
          <cell r="S348">
            <v>41422</v>
          </cell>
          <cell r="T348" t="str">
            <v>30.08.2013</v>
          </cell>
          <cell r="U348" t="str">
            <v/>
          </cell>
          <cell r="V348" t="str">
            <v>CLSD</v>
          </cell>
          <cell r="W348" t="str">
            <v>11</v>
          </cell>
          <cell r="X348" t="str">
            <v>30/08/2013</v>
          </cell>
        </row>
        <row r="349">
          <cell r="A349" t="str">
            <v>IFI13024</v>
          </cell>
          <cell r="B349" t="str">
            <v>Cudeco-Purchase &amp; Install 3G Router</v>
          </cell>
          <cell r="C349" t="str">
            <v>CXLD</v>
          </cell>
          <cell r="D349">
            <v>41577</v>
          </cell>
          <cell r="E349" t="str">
            <v>Belinda Shields</v>
          </cell>
          <cell r="F349" t="str">
            <v>P1303427</v>
          </cell>
          <cell r="G349" t="str">
            <v>CORP</v>
          </cell>
          <cell r="H349" t="str">
            <v>Z00001</v>
          </cell>
          <cell r="I349" t="str">
            <v>ZI005</v>
          </cell>
          <cell r="J349" t="str">
            <v/>
          </cell>
          <cell r="K349">
            <v>440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 t="str">
            <v>AUD</v>
          </cell>
          <cell r="S349">
            <v>41422</v>
          </cell>
          <cell r="T349" t="str">
            <v>30.08.2013</v>
          </cell>
          <cell r="U349" t="str">
            <v/>
          </cell>
          <cell r="V349" t="str">
            <v>CLSD</v>
          </cell>
          <cell r="W349" t="str">
            <v>11</v>
          </cell>
          <cell r="X349" t="str">
            <v>30/08/2013</v>
          </cell>
        </row>
        <row r="350">
          <cell r="A350" t="str">
            <v>IFI13025</v>
          </cell>
          <cell r="B350" t="str">
            <v>Initial QlikView Reports for SHAERS Data</v>
          </cell>
          <cell r="C350" t="str">
            <v>CXLD</v>
          </cell>
          <cell r="D350">
            <v>41576</v>
          </cell>
          <cell r="E350" t="str">
            <v>Belinda Shields</v>
          </cell>
          <cell r="F350" t="str">
            <v>P1303428</v>
          </cell>
          <cell r="G350" t="str">
            <v>CORP</v>
          </cell>
          <cell r="H350" t="str">
            <v>Z00001</v>
          </cell>
          <cell r="I350" t="str">
            <v>ZI008</v>
          </cell>
          <cell r="J350" t="str">
            <v/>
          </cell>
          <cell r="K350">
            <v>24000</v>
          </cell>
          <cell r="L350">
            <v>0</v>
          </cell>
          <cell r="M350">
            <v>0</v>
          </cell>
          <cell r="N350">
            <v>24000</v>
          </cell>
          <cell r="O350">
            <v>0</v>
          </cell>
          <cell r="P350">
            <v>0</v>
          </cell>
          <cell r="Q350">
            <v>0</v>
          </cell>
          <cell r="R350" t="str">
            <v>AUD</v>
          </cell>
          <cell r="S350">
            <v>41422</v>
          </cell>
          <cell r="T350" t="str">
            <v>30.09.2013</v>
          </cell>
          <cell r="U350" t="str">
            <v/>
          </cell>
          <cell r="V350" t="str">
            <v>CLSD</v>
          </cell>
          <cell r="W350" t="str">
            <v>11</v>
          </cell>
          <cell r="X350" t="str">
            <v>30/09/2013</v>
          </cell>
        </row>
        <row r="351">
          <cell r="A351" t="str">
            <v>IFI13026</v>
          </cell>
          <cell r="B351" t="str">
            <v>Test to Tonnes - Part 1</v>
          </cell>
          <cell r="C351" t="str">
            <v>CXLD</v>
          </cell>
          <cell r="D351">
            <v>41576</v>
          </cell>
          <cell r="E351" t="str">
            <v>Warwick Steele</v>
          </cell>
          <cell r="F351" t="str">
            <v>P1303438</v>
          </cell>
          <cell r="G351" t="str">
            <v>CORP</v>
          </cell>
          <cell r="H351" t="str">
            <v>Z00001</v>
          </cell>
          <cell r="I351" t="str">
            <v>ZI008</v>
          </cell>
          <cell r="J351" t="str">
            <v/>
          </cell>
          <cell r="K351">
            <v>45000</v>
          </cell>
          <cell r="L351">
            <v>0</v>
          </cell>
          <cell r="M351">
            <v>0</v>
          </cell>
          <cell r="N351">
            <v>44800</v>
          </cell>
          <cell r="O351">
            <v>0</v>
          </cell>
          <cell r="P351">
            <v>0</v>
          </cell>
          <cell r="Q351">
            <v>0</v>
          </cell>
          <cell r="R351" t="str">
            <v>AUD</v>
          </cell>
          <cell r="S351">
            <v>41430</v>
          </cell>
          <cell r="T351" t="str">
            <v>30.09.2013</v>
          </cell>
          <cell r="U351" t="str">
            <v/>
          </cell>
          <cell r="V351" t="str">
            <v>CLSD</v>
          </cell>
          <cell r="W351" t="str">
            <v>11</v>
          </cell>
          <cell r="X351" t="str">
            <v>30/09/2013</v>
          </cell>
        </row>
        <row r="352">
          <cell r="A352" t="str">
            <v>IFI13027</v>
          </cell>
          <cell r="B352" t="str">
            <v>PC Monitor Lease buyout for IPL</v>
          </cell>
          <cell r="C352" t="str">
            <v>CXLD</v>
          </cell>
          <cell r="D352">
            <v>41499</v>
          </cell>
          <cell r="E352" t="str">
            <v>Erich Wagner</v>
          </cell>
          <cell r="F352" t="str">
            <v>P1303459</v>
          </cell>
          <cell r="G352" t="str">
            <v>CORP</v>
          </cell>
          <cell r="H352" t="str">
            <v>Z00001</v>
          </cell>
          <cell r="I352" t="str">
            <v>ZI005</v>
          </cell>
          <cell r="J352" t="str">
            <v/>
          </cell>
          <cell r="K352">
            <v>34900</v>
          </cell>
          <cell r="L352">
            <v>0</v>
          </cell>
          <cell r="M352">
            <v>0</v>
          </cell>
          <cell r="N352">
            <v>34900</v>
          </cell>
          <cell r="O352">
            <v>0</v>
          </cell>
          <cell r="P352">
            <v>0</v>
          </cell>
          <cell r="Q352">
            <v>0</v>
          </cell>
          <cell r="R352" t="str">
            <v>AUD</v>
          </cell>
          <cell r="S352">
            <v>41442</v>
          </cell>
          <cell r="T352" t="str">
            <v>30.06.2013</v>
          </cell>
          <cell r="U352" t="str">
            <v/>
          </cell>
          <cell r="V352" t="str">
            <v>CLSD</v>
          </cell>
          <cell r="W352" t="str">
            <v>11</v>
          </cell>
          <cell r="X352" t="str">
            <v>30/06/2013</v>
          </cell>
        </row>
        <row r="353">
          <cell r="A353" t="str">
            <v>IFI13028</v>
          </cell>
          <cell r="B353" t="str">
            <v>Implement Tagboards Mustering Solution</v>
          </cell>
          <cell r="C353" t="str">
            <v>CXLD</v>
          </cell>
          <cell r="D353">
            <v>41688</v>
          </cell>
          <cell r="E353" t="str">
            <v>Igor Prgomet</v>
          </cell>
          <cell r="F353" t="str">
            <v>P1303458</v>
          </cell>
          <cell r="G353" t="str">
            <v>CORP</v>
          </cell>
          <cell r="H353" t="str">
            <v>Z00001</v>
          </cell>
          <cell r="I353" t="str">
            <v>ZI006</v>
          </cell>
          <cell r="J353" t="str">
            <v/>
          </cell>
          <cell r="K353">
            <v>30000</v>
          </cell>
          <cell r="L353">
            <v>0</v>
          </cell>
          <cell r="M353">
            <v>0</v>
          </cell>
          <cell r="N353">
            <v>16270</v>
          </cell>
          <cell r="O353">
            <v>0</v>
          </cell>
          <cell r="P353">
            <v>0</v>
          </cell>
          <cell r="Q353">
            <v>0</v>
          </cell>
          <cell r="R353" t="str">
            <v>AUD</v>
          </cell>
          <cell r="S353">
            <v>41442</v>
          </cell>
          <cell r="T353" t="str">
            <v>30.09.2013</v>
          </cell>
          <cell r="U353" t="str">
            <v/>
          </cell>
          <cell r="V353" t="str">
            <v>CLSD</v>
          </cell>
          <cell r="W353" t="str">
            <v>11</v>
          </cell>
          <cell r="X353" t="str">
            <v>30/09/2013</v>
          </cell>
        </row>
        <row r="354">
          <cell r="A354" t="str">
            <v>IFI13029</v>
          </cell>
          <cell r="B354" t="str">
            <v>Global Demand Planning Project</v>
          </cell>
          <cell r="C354" t="str">
            <v>PXS6</v>
          </cell>
          <cell r="D354">
            <v>42834</v>
          </cell>
          <cell r="E354" t="str">
            <v>Nicola Harrop</v>
          </cell>
          <cell r="F354" t="str">
            <v/>
          </cell>
          <cell r="G354" t="str">
            <v>CORP</v>
          </cell>
          <cell r="H354" t="str">
            <v>Z00001</v>
          </cell>
          <cell r="I354" t="str">
            <v>ZI004</v>
          </cell>
          <cell r="J354" t="str">
            <v/>
          </cell>
          <cell r="K354">
            <v>261480</v>
          </cell>
          <cell r="L354">
            <v>0</v>
          </cell>
          <cell r="M354">
            <v>0</v>
          </cell>
          <cell r="N354">
            <v>1572.8</v>
          </cell>
          <cell r="O354">
            <v>0</v>
          </cell>
          <cell r="P354">
            <v>0</v>
          </cell>
          <cell r="Q354">
            <v>0</v>
          </cell>
          <cell r="R354" t="str">
            <v>AUD</v>
          </cell>
          <cell r="S354">
            <v>41464</v>
          </cell>
          <cell r="T354" t="str">
            <v>31.08.2013</v>
          </cell>
          <cell r="U354" t="str">
            <v/>
          </cell>
          <cell r="V354" t="str">
            <v>CLSD</v>
          </cell>
          <cell r="W354" t="str">
            <v>09</v>
          </cell>
          <cell r="X354" t="str">
            <v>31/08/2013</v>
          </cell>
        </row>
        <row r="355">
          <cell r="A355" t="str">
            <v>IFI13030</v>
          </cell>
          <cell r="B355" t="str">
            <v>Replacement Service Management toolset*</v>
          </cell>
          <cell r="C355" t="str">
            <v>CXG7</v>
          </cell>
          <cell r="D355">
            <v>41907</v>
          </cell>
          <cell r="E355" t="str">
            <v>Boon Beh</v>
          </cell>
          <cell r="F355" t="str">
            <v>P1303514</v>
          </cell>
          <cell r="G355" t="str">
            <v>CORP</v>
          </cell>
          <cell r="H355" t="str">
            <v>Z00001</v>
          </cell>
          <cell r="I355" t="str">
            <v>ZI001</v>
          </cell>
          <cell r="J355" t="str">
            <v/>
          </cell>
          <cell r="K355">
            <v>14500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 t="str">
            <v>AUD</v>
          </cell>
          <cell r="S355">
            <v>41472</v>
          </cell>
          <cell r="T355" t="str">
            <v>30.09.2014</v>
          </cell>
          <cell r="U355" t="str">
            <v/>
          </cell>
          <cell r="V355" t="str">
            <v>CLSD</v>
          </cell>
          <cell r="W355" t="str">
            <v>11</v>
          </cell>
          <cell r="X355" t="str">
            <v>30/09/2014</v>
          </cell>
        </row>
        <row r="356">
          <cell r="A356" t="str">
            <v>IFI13031</v>
          </cell>
          <cell r="B356" t="str">
            <v>IPF-eCommerce Project*</v>
          </cell>
          <cell r="C356" t="str">
            <v>CXG7</v>
          </cell>
          <cell r="D356">
            <v>41911</v>
          </cell>
          <cell r="E356" t="str">
            <v>Warwick Steele</v>
          </cell>
          <cell r="F356" t="str">
            <v>P1303630</v>
          </cell>
          <cell r="G356" t="str">
            <v>CORP</v>
          </cell>
          <cell r="H356" t="str">
            <v>Z00001</v>
          </cell>
          <cell r="I356" t="str">
            <v>ZI008</v>
          </cell>
          <cell r="J356" t="str">
            <v/>
          </cell>
          <cell r="K356">
            <v>1484600</v>
          </cell>
          <cell r="L356">
            <v>0</v>
          </cell>
          <cell r="M356">
            <v>0</v>
          </cell>
          <cell r="N356">
            <v>1482996.13</v>
          </cell>
          <cell r="O356">
            <v>0</v>
          </cell>
          <cell r="P356">
            <v>0</v>
          </cell>
          <cell r="Q356">
            <v>0</v>
          </cell>
          <cell r="R356" t="str">
            <v>AUD</v>
          </cell>
          <cell r="S356">
            <v>41523</v>
          </cell>
          <cell r="T356" t="str">
            <v>30.09.2014</v>
          </cell>
          <cell r="U356" t="str">
            <v/>
          </cell>
          <cell r="V356" t="str">
            <v>CLSD</v>
          </cell>
          <cell r="W356" t="str">
            <v>11</v>
          </cell>
          <cell r="X356" t="str">
            <v>30/09/2014</v>
          </cell>
        </row>
        <row r="357">
          <cell r="A357" t="str">
            <v>IFI13032</v>
          </cell>
          <cell r="B357" t="str">
            <v>Bundaberg QLD PBX Replacement*</v>
          </cell>
          <cell r="C357" t="str">
            <v>CXG7</v>
          </cell>
          <cell r="D357">
            <v>41976</v>
          </cell>
          <cell r="E357" t="str">
            <v>Dean Bachman</v>
          </cell>
          <cell r="F357" t="str">
            <v>P1303663</v>
          </cell>
          <cell r="G357" t="str">
            <v>CORP</v>
          </cell>
          <cell r="H357" t="str">
            <v>Z00001</v>
          </cell>
          <cell r="I357" t="str">
            <v>ZI005</v>
          </cell>
          <cell r="J357" t="str">
            <v/>
          </cell>
          <cell r="K357">
            <v>20564</v>
          </cell>
          <cell r="L357">
            <v>0</v>
          </cell>
          <cell r="M357">
            <v>0</v>
          </cell>
          <cell r="N357">
            <v>5360</v>
          </cell>
          <cell r="O357">
            <v>0</v>
          </cell>
          <cell r="P357">
            <v>0</v>
          </cell>
          <cell r="Q357">
            <v>0</v>
          </cell>
          <cell r="R357" t="str">
            <v>AUD</v>
          </cell>
          <cell r="S357">
            <v>41536</v>
          </cell>
          <cell r="T357" t="str">
            <v>30.09.2014</v>
          </cell>
          <cell r="U357" t="str">
            <v/>
          </cell>
          <cell r="V357" t="str">
            <v>CLSD</v>
          </cell>
          <cell r="W357" t="str">
            <v>11</v>
          </cell>
          <cell r="X357" t="str">
            <v>30/09/2014</v>
          </cell>
        </row>
        <row r="358">
          <cell r="A358" t="str">
            <v>IFI13033</v>
          </cell>
          <cell r="B358" t="str">
            <v>Windows 7 Readiness Assessment</v>
          </cell>
          <cell r="C358" t="str">
            <v>CXLD</v>
          </cell>
          <cell r="D358">
            <v>41617</v>
          </cell>
          <cell r="E358" t="str">
            <v>Ross Elton</v>
          </cell>
          <cell r="F358" t="str">
            <v>P1303670</v>
          </cell>
          <cell r="G358" t="str">
            <v>CORP</v>
          </cell>
          <cell r="H358" t="str">
            <v>Z00001</v>
          </cell>
          <cell r="I358" t="str">
            <v>ZI004</v>
          </cell>
          <cell r="J358" t="str">
            <v/>
          </cell>
          <cell r="K358">
            <v>2500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 t="str">
            <v>AUD</v>
          </cell>
          <cell r="S358">
            <v>41540</v>
          </cell>
          <cell r="T358" t="str">
            <v>31.10.2013</v>
          </cell>
          <cell r="U358" t="str">
            <v/>
          </cell>
          <cell r="V358" t="str">
            <v>CLSD</v>
          </cell>
          <cell r="W358" t="str">
            <v>06</v>
          </cell>
          <cell r="X358" t="str">
            <v>31/10/2013</v>
          </cell>
        </row>
        <row r="359">
          <cell r="A359" t="str">
            <v>IFI13034</v>
          </cell>
          <cell r="B359" t="str">
            <v>IT Password Safe</v>
          </cell>
          <cell r="C359" t="str">
            <v>CXLD</v>
          </cell>
          <cell r="D359">
            <v>41688</v>
          </cell>
          <cell r="E359" t="str">
            <v>Warwick Steele</v>
          </cell>
          <cell r="F359" t="str">
            <v>P1303675</v>
          </cell>
          <cell r="G359" t="str">
            <v>CORP</v>
          </cell>
          <cell r="H359" t="str">
            <v>Z00001</v>
          </cell>
          <cell r="I359" t="str">
            <v>ZI008</v>
          </cell>
          <cell r="J359" t="str">
            <v/>
          </cell>
          <cell r="K359">
            <v>17986</v>
          </cell>
          <cell r="L359">
            <v>0</v>
          </cell>
          <cell r="M359">
            <v>0</v>
          </cell>
          <cell r="N359">
            <v>17819.740000000002</v>
          </cell>
          <cell r="O359">
            <v>0</v>
          </cell>
          <cell r="P359">
            <v>0</v>
          </cell>
          <cell r="Q359">
            <v>0</v>
          </cell>
          <cell r="R359" t="str">
            <v>AUD</v>
          </cell>
          <cell r="S359">
            <v>41543</v>
          </cell>
          <cell r="T359" t="str">
            <v>30.10.2013</v>
          </cell>
          <cell r="U359" t="str">
            <v/>
          </cell>
          <cell r="V359" t="str">
            <v>CLSD</v>
          </cell>
          <cell r="W359" t="str">
            <v>06</v>
          </cell>
          <cell r="X359" t="str">
            <v>30/10/2013</v>
          </cell>
        </row>
        <row r="360">
          <cell r="A360" t="str">
            <v>IFI13035</v>
          </cell>
          <cell r="B360" t="str">
            <v>Townsville Port QLD PBX Replacement</v>
          </cell>
          <cell r="C360" t="str">
            <v>CXG7</v>
          </cell>
          <cell r="D360">
            <v>41800</v>
          </cell>
          <cell r="E360" t="str">
            <v>Dean Bachman</v>
          </cell>
          <cell r="F360" t="str">
            <v>P1303677</v>
          </cell>
          <cell r="G360" t="str">
            <v>CORP</v>
          </cell>
          <cell r="H360" t="str">
            <v>Z00001</v>
          </cell>
          <cell r="I360" t="str">
            <v>ZI005</v>
          </cell>
          <cell r="J360" t="str">
            <v/>
          </cell>
          <cell r="K360">
            <v>18170</v>
          </cell>
          <cell r="L360">
            <v>0</v>
          </cell>
          <cell r="M360">
            <v>0</v>
          </cell>
          <cell r="N360">
            <v>14295.76</v>
          </cell>
          <cell r="O360">
            <v>0</v>
          </cell>
          <cell r="P360">
            <v>0</v>
          </cell>
          <cell r="Q360">
            <v>0</v>
          </cell>
          <cell r="R360" t="str">
            <v>AUD</v>
          </cell>
          <cell r="S360">
            <v>41544</v>
          </cell>
          <cell r="T360" t="str">
            <v>30.04.2014</v>
          </cell>
          <cell r="U360" t="str">
            <v/>
          </cell>
          <cell r="V360" t="str">
            <v>CLSD</v>
          </cell>
          <cell r="W360" t="str">
            <v>06</v>
          </cell>
          <cell r="X360" t="str">
            <v>30/04/2014</v>
          </cell>
        </row>
        <row r="361">
          <cell r="A361" t="str">
            <v>IFI14001</v>
          </cell>
          <cell r="B361" t="str">
            <v>SHARES Reporting &amp; Analytics*</v>
          </cell>
          <cell r="C361" t="str">
            <v>CXG7</v>
          </cell>
          <cell r="D361">
            <v>42187</v>
          </cell>
          <cell r="E361" t="str">
            <v>Belinda Shields</v>
          </cell>
          <cell r="F361" t="str">
            <v>P1403732</v>
          </cell>
          <cell r="G361" t="str">
            <v>CORP</v>
          </cell>
          <cell r="H361" t="str">
            <v>Z00001</v>
          </cell>
          <cell r="I361" t="str">
            <v>ZI006</v>
          </cell>
          <cell r="J361" t="str">
            <v/>
          </cell>
          <cell r="K361">
            <v>45000</v>
          </cell>
          <cell r="L361">
            <v>0</v>
          </cell>
          <cell r="M361">
            <v>0</v>
          </cell>
          <cell r="N361">
            <v>44600</v>
          </cell>
          <cell r="O361">
            <v>0</v>
          </cell>
          <cell r="P361">
            <v>0</v>
          </cell>
          <cell r="Q361">
            <v>0</v>
          </cell>
          <cell r="R361" t="str">
            <v>AUD</v>
          </cell>
          <cell r="S361">
            <v>41605</v>
          </cell>
          <cell r="T361" t="str">
            <v>31.05.2015</v>
          </cell>
          <cell r="U361" t="str">
            <v/>
          </cell>
          <cell r="V361" t="str">
            <v>CLSD</v>
          </cell>
          <cell r="W361" t="str">
            <v>06</v>
          </cell>
          <cell r="X361" t="str">
            <v>31/05/2015</v>
          </cell>
        </row>
        <row r="362">
          <cell r="A362" t="str">
            <v>IFI14002</v>
          </cell>
          <cell r="B362" t="str">
            <v>Kalgoorlie Plant Wireless Links*</v>
          </cell>
          <cell r="C362" t="str">
            <v>CXG7</v>
          </cell>
          <cell r="D362">
            <v>41920</v>
          </cell>
          <cell r="E362" t="str">
            <v>Richard Lawson</v>
          </cell>
          <cell r="F362" t="str">
            <v>P1403742</v>
          </cell>
          <cell r="G362" t="str">
            <v>CORP</v>
          </cell>
          <cell r="H362" t="str">
            <v>Z00001</v>
          </cell>
          <cell r="I362" t="str">
            <v>ZI004</v>
          </cell>
          <cell r="J362" t="str">
            <v/>
          </cell>
          <cell r="K362">
            <v>11670</v>
          </cell>
          <cell r="L362">
            <v>0</v>
          </cell>
          <cell r="M362">
            <v>0</v>
          </cell>
          <cell r="N362">
            <v>12875.59</v>
          </cell>
          <cell r="O362">
            <v>0</v>
          </cell>
          <cell r="P362">
            <v>0</v>
          </cell>
          <cell r="Q362">
            <v>0</v>
          </cell>
          <cell r="R362" t="str">
            <v>AUD</v>
          </cell>
          <cell r="S362">
            <v>41613</v>
          </cell>
          <cell r="T362" t="str">
            <v>30.09.2014</v>
          </cell>
          <cell r="U362" t="str">
            <v/>
          </cell>
          <cell r="V362" t="str">
            <v>CLSD</v>
          </cell>
          <cell r="W362" t="str">
            <v>06</v>
          </cell>
          <cell r="X362" t="str">
            <v>30/09/2014</v>
          </cell>
        </row>
        <row r="363">
          <cell r="A363" t="str">
            <v>IFI14003</v>
          </cell>
          <cell r="B363" t="str">
            <v>Helidon Switch Refresh*</v>
          </cell>
          <cell r="C363" t="str">
            <v>CXG7</v>
          </cell>
          <cell r="D363">
            <v>41862</v>
          </cell>
          <cell r="E363" t="str">
            <v>Andrew Rietz</v>
          </cell>
          <cell r="F363" t="str">
            <v>P1403882</v>
          </cell>
          <cell r="G363" t="str">
            <v>CORP</v>
          </cell>
          <cell r="H363" t="str">
            <v>Z00001</v>
          </cell>
          <cell r="I363" t="str">
            <v>ZI004</v>
          </cell>
          <cell r="J363" t="str">
            <v/>
          </cell>
          <cell r="K363">
            <v>21445</v>
          </cell>
          <cell r="L363">
            <v>0</v>
          </cell>
          <cell r="M363">
            <v>0</v>
          </cell>
          <cell r="N363">
            <v>18684.689999999999</v>
          </cell>
          <cell r="O363">
            <v>0</v>
          </cell>
          <cell r="P363">
            <v>0</v>
          </cell>
          <cell r="Q363">
            <v>0</v>
          </cell>
          <cell r="R363" t="str">
            <v>AUD</v>
          </cell>
          <cell r="S363">
            <v>41722</v>
          </cell>
          <cell r="T363" t="str">
            <v>31.07.2014</v>
          </cell>
          <cell r="U363" t="str">
            <v/>
          </cell>
          <cell r="V363" t="str">
            <v>CLSD</v>
          </cell>
          <cell r="W363" t="str">
            <v>11</v>
          </cell>
          <cell r="X363" t="str">
            <v>31/07/2014</v>
          </cell>
        </row>
        <row r="364">
          <cell r="A364" t="str">
            <v>IFI14004</v>
          </cell>
          <cell r="B364" t="str">
            <v>Mackay, QLD PBX Replacement*</v>
          </cell>
          <cell r="C364" t="str">
            <v>CXG7</v>
          </cell>
          <cell r="D364">
            <v>41862</v>
          </cell>
          <cell r="E364" t="str">
            <v>Belinda Shields</v>
          </cell>
          <cell r="F364" t="str">
            <v>P1403898</v>
          </cell>
          <cell r="G364" t="str">
            <v>CORP</v>
          </cell>
          <cell r="H364" t="str">
            <v>Z00001</v>
          </cell>
          <cell r="I364" t="str">
            <v>ZI005</v>
          </cell>
          <cell r="J364" t="str">
            <v/>
          </cell>
          <cell r="K364">
            <v>22884</v>
          </cell>
          <cell r="L364">
            <v>0</v>
          </cell>
          <cell r="M364">
            <v>0</v>
          </cell>
          <cell r="N364">
            <v>20438.939999999999</v>
          </cell>
          <cell r="O364">
            <v>0</v>
          </cell>
          <cell r="P364">
            <v>0</v>
          </cell>
          <cell r="Q364">
            <v>0</v>
          </cell>
          <cell r="R364" t="str">
            <v>AUD</v>
          </cell>
          <cell r="S364">
            <v>41736</v>
          </cell>
          <cell r="T364" t="str">
            <v>31.05.2014</v>
          </cell>
          <cell r="U364" t="str">
            <v/>
          </cell>
          <cell r="V364" t="str">
            <v>CLSD</v>
          </cell>
          <cell r="W364" t="str">
            <v>11</v>
          </cell>
          <cell r="X364" t="str">
            <v>31/05/2014</v>
          </cell>
        </row>
        <row r="365">
          <cell r="A365" t="str">
            <v>IFI14005</v>
          </cell>
          <cell r="B365" t="str">
            <v>IT Network Transformation AP DataCenter*</v>
          </cell>
          <cell r="C365" t="str">
            <v>CXG7</v>
          </cell>
          <cell r="D365">
            <v>42066</v>
          </cell>
          <cell r="E365" t="str">
            <v>Belinda K Shields</v>
          </cell>
          <cell r="F365" t="str">
            <v>P1404014</v>
          </cell>
          <cell r="G365" t="str">
            <v>CORP</v>
          </cell>
          <cell r="H365" t="str">
            <v>Z00001</v>
          </cell>
          <cell r="I365" t="str">
            <v>ZI004</v>
          </cell>
          <cell r="J365" t="str">
            <v/>
          </cell>
          <cell r="K365">
            <v>45000</v>
          </cell>
          <cell r="L365">
            <v>0</v>
          </cell>
          <cell r="M365">
            <v>0</v>
          </cell>
          <cell r="N365">
            <v>7496.44</v>
          </cell>
          <cell r="O365">
            <v>0</v>
          </cell>
          <cell r="P365">
            <v>0</v>
          </cell>
          <cell r="Q365">
            <v>0</v>
          </cell>
          <cell r="R365" t="str">
            <v>AUD</v>
          </cell>
          <cell r="S365">
            <v>41821</v>
          </cell>
          <cell r="T365" t="str">
            <v>31.03.2015</v>
          </cell>
          <cell r="U365" t="str">
            <v/>
          </cell>
          <cell r="V365" t="str">
            <v>PREL</v>
          </cell>
          <cell r="W365" t="str">
            <v>09</v>
          </cell>
          <cell r="X365" t="str">
            <v>31/03/2015</v>
          </cell>
        </row>
        <row r="366">
          <cell r="A366" t="str">
            <v>IFI14006</v>
          </cell>
          <cell r="B366" t="str">
            <v>Replacement Service Management toolset*</v>
          </cell>
          <cell r="C366" t="str">
            <v>CXG7</v>
          </cell>
          <cell r="D366">
            <v>42087</v>
          </cell>
          <cell r="E366" t="str">
            <v>Erich Wagner</v>
          </cell>
          <cell r="F366" t="str">
            <v>P1303514</v>
          </cell>
          <cell r="G366" t="str">
            <v>CORP</v>
          </cell>
          <cell r="H366" t="str">
            <v>Z00001</v>
          </cell>
          <cell r="I366" t="str">
            <v>ZI005</v>
          </cell>
          <cell r="J366" t="str">
            <v/>
          </cell>
          <cell r="K366">
            <v>145000</v>
          </cell>
          <cell r="L366">
            <v>0</v>
          </cell>
          <cell r="M366">
            <v>0</v>
          </cell>
          <cell r="N366">
            <v>79625</v>
          </cell>
          <cell r="O366">
            <v>0</v>
          </cell>
          <cell r="P366">
            <v>0</v>
          </cell>
          <cell r="Q366">
            <v>0</v>
          </cell>
          <cell r="R366" t="str">
            <v>AUD</v>
          </cell>
          <cell r="S366">
            <v>41472</v>
          </cell>
          <cell r="T366" t="str">
            <v>31.03.2015</v>
          </cell>
          <cell r="U366" t="str">
            <v/>
          </cell>
          <cell r="V366" t="str">
            <v>CLSD</v>
          </cell>
          <cell r="W366" t="str">
            <v>11</v>
          </cell>
          <cell r="X366" t="str">
            <v>31/03/2015</v>
          </cell>
        </row>
        <row r="367">
          <cell r="A367" t="str">
            <v>IFI14007</v>
          </cell>
          <cell r="B367" t="str">
            <v>IT Network Transformation-AP RemoteSite*</v>
          </cell>
          <cell r="C367" t="str">
            <v>CXG7</v>
          </cell>
          <cell r="D367">
            <v>42066</v>
          </cell>
          <cell r="E367" t="str">
            <v>Barry Berg</v>
          </cell>
          <cell r="F367" t="str">
            <v>P1404139</v>
          </cell>
          <cell r="G367" t="str">
            <v>CORP</v>
          </cell>
          <cell r="H367" t="str">
            <v>Z00001</v>
          </cell>
          <cell r="I367" t="str">
            <v>ZI005</v>
          </cell>
          <cell r="J367" t="str">
            <v/>
          </cell>
          <cell r="K367">
            <v>144200</v>
          </cell>
          <cell r="L367">
            <v>0</v>
          </cell>
          <cell r="M367">
            <v>0</v>
          </cell>
          <cell r="N367">
            <v>47555.55</v>
          </cell>
          <cell r="O367">
            <v>0</v>
          </cell>
          <cell r="P367">
            <v>0</v>
          </cell>
          <cell r="Q367">
            <v>0</v>
          </cell>
          <cell r="R367" t="str">
            <v>AUD</v>
          </cell>
          <cell r="S367">
            <v>41871</v>
          </cell>
          <cell r="T367" t="str">
            <v>30.04.2015</v>
          </cell>
          <cell r="U367" t="str">
            <v/>
          </cell>
          <cell r="V367" t="str">
            <v>PREL</v>
          </cell>
          <cell r="W367" t="str">
            <v>11</v>
          </cell>
          <cell r="X367" t="str">
            <v>30/04/2015</v>
          </cell>
        </row>
        <row r="368">
          <cell r="A368" t="str">
            <v>IFI14008</v>
          </cell>
          <cell r="B368" t="str">
            <v>Business Insight LicenseRemix&lt;(&gt;&amp;&lt;)&gt;Incr</v>
          </cell>
          <cell r="C368" t="str">
            <v>CXG7</v>
          </cell>
          <cell r="D368">
            <v>41976</v>
          </cell>
          <cell r="E368" t="str">
            <v>Warwick Steele</v>
          </cell>
          <cell r="F368" t="str">
            <v>P1404185</v>
          </cell>
          <cell r="G368" t="str">
            <v>CORP</v>
          </cell>
          <cell r="H368" t="str">
            <v>Z00001</v>
          </cell>
          <cell r="I368" t="str">
            <v>ZI006</v>
          </cell>
          <cell r="J368" t="str">
            <v/>
          </cell>
          <cell r="K368">
            <v>39050</v>
          </cell>
          <cell r="L368">
            <v>0</v>
          </cell>
          <cell r="M368">
            <v>0</v>
          </cell>
          <cell r="N368">
            <v>39050</v>
          </cell>
          <cell r="O368">
            <v>0</v>
          </cell>
          <cell r="P368">
            <v>0</v>
          </cell>
          <cell r="Q368">
            <v>0</v>
          </cell>
          <cell r="R368" t="str">
            <v>AUD</v>
          </cell>
          <cell r="S368">
            <v>41887</v>
          </cell>
          <cell r="T368" t="str">
            <v>31.10.2014</v>
          </cell>
          <cell r="U368" t="str">
            <v/>
          </cell>
          <cell r="V368" t="str">
            <v>CLSD</v>
          </cell>
          <cell r="W368" t="str">
            <v>11</v>
          </cell>
          <cell r="X368" t="str">
            <v>31/10/2014</v>
          </cell>
        </row>
        <row r="369">
          <cell r="A369" t="str">
            <v>IFI15001</v>
          </cell>
          <cell r="B369" t="str">
            <v>Phos Hill Fibre Install*</v>
          </cell>
          <cell r="C369" t="str">
            <v>CXG7</v>
          </cell>
          <cell r="D369">
            <v>42040</v>
          </cell>
          <cell r="E369" t="str">
            <v>Belinda K Shields</v>
          </cell>
          <cell r="F369" t="str">
            <v>P1504260</v>
          </cell>
          <cell r="G369" t="str">
            <v>CORP</v>
          </cell>
          <cell r="H369" t="str">
            <v>Z00001</v>
          </cell>
          <cell r="I369" t="str">
            <v>ZI005</v>
          </cell>
          <cell r="J369" t="str">
            <v/>
          </cell>
          <cell r="K369">
            <v>16002</v>
          </cell>
          <cell r="L369">
            <v>0</v>
          </cell>
          <cell r="M369">
            <v>0</v>
          </cell>
          <cell r="N369">
            <v>11233.03</v>
          </cell>
          <cell r="O369">
            <v>0</v>
          </cell>
          <cell r="P369">
            <v>0</v>
          </cell>
          <cell r="Q369">
            <v>0</v>
          </cell>
          <cell r="R369" t="str">
            <v>AUD</v>
          </cell>
          <cell r="S369">
            <v>41915</v>
          </cell>
          <cell r="T369" t="str">
            <v>31.01.2015</v>
          </cell>
          <cell r="U369" t="str">
            <v/>
          </cell>
          <cell r="V369" t="str">
            <v>CLSD</v>
          </cell>
          <cell r="W369" t="str">
            <v>11</v>
          </cell>
          <cell r="X369" t="str">
            <v>31/01/2015</v>
          </cell>
        </row>
        <row r="370">
          <cell r="A370" t="str">
            <v>IFI15002</v>
          </cell>
          <cell r="B370" t="str">
            <v>HCM Strategy-Talent&lt;(&gt;&amp;&lt;)&gt;SuccesionManag</v>
          </cell>
          <cell r="C370" t="str">
            <v>CXG7</v>
          </cell>
          <cell r="D370">
            <v>42188</v>
          </cell>
          <cell r="E370" t="str">
            <v>Rod Penfound</v>
          </cell>
          <cell r="F370" t="str">
            <v>P1504417</v>
          </cell>
          <cell r="G370" t="str">
            <v>CORP</v>
          </cell>
          <cell r="H370" t="str">
            <v>Z00001</v>
          </cell>
          <cell r="I370" t="str">
            <v>ZI006</v>
          </cell>
          <cell r="J370" t="str">
            <v/>
          </cell>
          <cell r="K370">
            <v>79513</v>
          </cell>
          <cell r="L370">
            <v>0</v>
          </cell>
          <cell r="M370">
            <v>0</v>
          </cell>
          <cell r="N370">
            <v>85534.59</v>
          </cell>
          <cell r="O370">
            <v>0</v>
          </cell>
          <cell r="P370">
            <v>0</v>
          </cell>
          <cell r="Q370">
            <v>0</v>
          </cell>
          <cell r="R370" t="str">
            <v>AUD</v>
          </cell>
          <cell r="S370">
            <v>42094</v>
          </cell>
          <cell r="T370" t="str">
            <v>30.04.2015</v>
          </cell>
          <cell r="U370" t="str">
            <v/>
          </cell>
          <cell r="V370" t="str">
            <v>CLSD</v>
          </cell>
          <cell r="W370" t="str">
            <v>11</v>
          </cell>
          <cell r="X370" t="str">
            <v>30/04/2015</v>
          </cell>
        </row>
        <row r="371">
          <cell r="A371" t="str">
            <v>IFI15003</v>
          </cell>
          <cell r="B371" t="str">
            <v>IPF Supply Chain Planner Replacement*</v>
          </cell>
          <cell r="C371" t="str">
            <v>PXS6</v>
          </cell>
          <cell r="D371">
            <v>42776</v>
          </cell>
          <cell r="E371" t="str">
            <v>Nicola Harrop</v>
          </cell>
          <cell r="F371" t="str">
            <v>S1504441</v>
          </cell>
          <cell r="G371" t="str">
            <v>CORP</v>
          </cell>
          <cell r="H371" t="str">
            <v>Z00001</v>
          </cell>
          <cell r="I371" t="str">
            <v>ZI006</v>
          </cell>
          <cell r="J371" t="str">
            <v/>
          </cell>
          <cell r="K371">
            <v>2316000</v>
          </cell>
          <cell r="L371">
            <v>0</v>
          </cell>
          <cell r="M371">
            <v>0</v>
          </cell>
          <cell r="N371">
            <v>2292548.36</v>
          </cell>
          <cell r="O371">
            <v>0</v>
          </cell>
          <cell r="P371">
            <v>0</v>
          </cell>
          <cell r="Q371">
            <v>0</v>
          </cell>
          <cell r="R371" t="str">
            <v>AUD</v>
          </cell>
          <cell r="S371">
            <v>42109</v>
          </cell>
          <cell r="T371" t="str">
            <v>30.09.2016</v>
          </cell>
          <cell r="U371" t="str">
            <v/>
          </cell>
          <cell r="V371" t="str">
            <v>CLSD</v>
          </cell>
          <cell r="W371" t="str">
            <v>11</v>
          </cell>
          <cell r="X371" t="str">
            <v>30/09/2016</v>
          </cell>
        </row>
        <row r="372">
          <cell r="A372" t="str">
            <v>IFI15004</v>
          </cell>
          <cell r="B372" t="str">
            <v>Corporate Risk Register*</v>
          </cell>
          <cell r="C372" t="str">
            <v>CXG7</v>
          </cell>
          <cell r="D372">
            <v>42262</v>
          </cell>
          <cell r="E372" t="str">
            <v>Igor Prgomet</v>
          </cell>
          <cell r="F372" t="str">
            <v>P1504461</v>
          </cell>
          <cell r="G372" t="str">
            <v>CORP</v>
          </cell>
          <cell r="H372" t="str">
            <v>Z00001</v>
          </cell>
          <cell r="I372" t="str">
            <v>ZI006</v>
          </cell>
          <cell r="J372" t="str">
            <v/>
          </cell>
          <cell r="K372">
            <v>60000</v>
          </cell>
          <cell r="L372">
            <v>0</v>
          </cell>
          <cell r="M372">
            <v>0</v>
          </cell>
          <cell r="N372">
            <v>39309</v>
          </cell>
          <cell r="O372">
            <v>0</v>
          </cell>
          <cell r="P372">
            <v>0</v>
          </cell>
          <cell r="Q372">
            <v>0</v>
          </cell>
          <cell r="R372" t="str">
            <v>AUD</v>
          </cell>
          <cell r="S372">
            <v>42121</v>
          </cell>
          <cell r="T372" t="str">
            <v>15.07.2015</v>
          </cell>
          <cell r="U372" t="str">
            <v/>
          </cell>
          <cell r="V372" t="str">
            <v>CLSD</v>
          </cell>
          <cell r="W372" t="str">
            <v>11</v>
          </cell>
          <cell r="X372" t="str">
            <v>15/07/2015</v>
          </cell>
        </row>
        <row r="373">
          <cell r="A373" t="str">
            <v>IFI15005</v>
          </cell>
          <cell r="B373" t="str">
            <v>Townsville QLD Office PBX/Voicemail Repl</v>
          </cell>
          <cell r="C373" t="str">
            <v>CXG7</v>
          </cell>
          <cell r="D373">
            <v>42283</v>
          </cell>
          <cell r="E373" t="str">
            <v>Dean Bachman</v>
          </cell>
          <cell r="F373" t="str">
            <v>P1504572</v>
          </cell>
          <cell r="G373" t="str">
            <v>CORP</v>
          </cell>
          <cell r="H373" t="str">
            <v>Z00001</v>
          </cell>
          <cell r="I373" t="str">
            <v>ZI005</v>
          </cell>
          <cell r="J373" t="str">
            <v/>
          </cell>
          <cell r="K373">
            <v>46822</v>
          </cell>
          <cell r="L373">
            <v>0</v>
          </cell>
          <cell r="M373">
            <v>0</v>
          </cell>
          <cell r="N373">
            <v>40449.839999999997</v>
          </cell>
          <cell r="O373">
            <v>0</v>
          </cell>
          <cell r="P373">
            <v>0</v>
          </cell>
          <cell r="Q373">
            <v>0</v>
          </cell>
          <cell r="R373" t="str">
            <v>AUD</v>
          </cell>
          <cell r="S373">
            <v>42192</v>
          </cell>
          <cell r="T373" t="str">
            <v>30.09.2015</v>
          </cell>
          <cell r="U373" t="str">
            <v/>
          </cell>
          <cell r="V373" t="str">
            <v>CLSD</v>
          </cell>
          <cell r="W373" t="str">
            <v>11</v>
          </cell>
          <cell r="X373" t="str">
            <v>30/09/2015</v>
          </cell>
        </row>
        <row r="374">
          <cell r="A374" t="str">
            <v>IFI15006</v>
          </cell>
          <cell r="B374" t="str">
            <v>KI, NSW Voice, Network Replacement*</v>
          </cell>
          <cell r="C374" t="str">
            <v>CXG7</v>
          </cell>
          <cell r="D374">
            <v>42293</v>
          </cell>
          <cell r="E374" t="str">
            <v>Dean Bachman</v>
          </cell>
          <cell r="F374" t="str">
            <v>P1504623</v>
          </cell>
          <cell r="G374" t="str">
            <v>CORP</v>
          </cell>
          <cell r="H374" t="str">
            <v>Z00001</v>
          </cell>
          <cell r="I374" t="str">
            <v>ZI004</v>
          </cell>
          <cell r="J374" t="str">
            <v/>
          </cell>
          <cell r="K374">
            <v>67783</v>
          </cell>
          <cell r="L374">
            <v>0</v>
          </cell>
          <cell r="M374">
            <v>0</v>
          </cell>
          <cell r="N374">
            <v>38864.6</v>
          </cell>
          <cell r="O374">
            <v>0</v>
          </cell>
          <cell r="P374">
            <v>0</v>
          </cell>
          <cell r="Q374">
            <v>0</v>
          </cell>
          <cell r="R374" t="str">
            <v>AUD</v>
          </cell>
          <cell r="S374">
            <v>42214</v>
          </cell>
          <cell r="T374" t="str">
            <v>31.10.2015</v>
          </cell>
          <cell r="U374" t="str">
            <v/>
          </cell>
          <cell r="V374" t="str">
            <v>PREL</v>
          </cell>
          <cell r="W374" t="str">
            <v>09</v>
          </cell>
          <cell r="X374" t="str">
            <v>31/10/2015</v>
          </cell>
        </row>
        <row r="375">
          <cell r="A375" t="str">
            <v>IFI15007</v>
          </cell>
          <cell r="B375" t="str">
            <v>Mt ISA IPL Network Upgrade*</v>
          </cell>
          <cell r="C375" t="str">
            <v>CXG7</v>
          </cell>
          <cell r="D375">
            <v>42325</v>
          </cell>
          <cell r="E375" t="str">
            <v>Cameron Sach</v>
          </cell>
          <cell r="F375" t="str">
            <v>P1504654</v>
          </cell>
          <cell r="G375" t="str">
            <v>CORP</v>
          </cell>
          <cell r="H375" t="str">
            <v>Z00001</v>
          </cell>
          <cell r="I375" t="str">
            <v>ZI004</v>
          </cell>
          <cell r="J375" t="str">
            <v/>
          </cell>
          <cell r="K375">
            <v>22377</v>
          </cell>
          <cell r="L375">
            <v>0</v>
          </cell>
          <cell r="M375">
            <v>0</v>
          </cell>
          <cell r="N375">
            <v>17423.560000000001</v>
          </cell>
          <cell r="O375">
            <v>0</v>
          </cell>
          <cell r="P375">
            <v>0</v>
          </cell>
          <cell r="Q375">
            <v>0</v>
          </cell>
          <cell r="R375" t="str">
            <v>AUD</v>
          </cell>
          <cell r="S375">
            <v>42216</v>
          </cell>
          <cell r="T375" t="str">
            <v>30.09.2015</v>
          </cell>
          <cell r="U375" t="str">
            <v/>
          </cell>
          <cell r="V375" t="str">
            <v>CLSD</v>
          </cell>
          <cell r="W375" t="str">
            <v>11</v>
          </cell>
          <cell r="X375" t="str">
            <v>30/09/2015</v>
          </cell>
        </row>
        <row r="376">
          <cell r="A376" t="str">
            <v>IFI15008</v>
          </cell>
          <cell r="B376" t="str">
            <v>Voicemail Upgrade Geelong, Mt.Isa. Phos*</v>
          </cell>
          <cell r="C376" t="str">
            <v>CXG7</v>
          </cell>
          <cell r="D376">
            <v>42325</v>
          </cell>
          <cell r="E376" t="str">
            <v>Andrew Rietz</v>
          </cell>
          <cell r="F376" t="str">
            <v>P1504655</v>
          </cell>
          <cell r="G376" t="str">
            <v>CORP</v>
          </cell>
          <cell r="H376" t="str">
            <v>Z00001</v>
          </cell>
          <cell r="I376" t="str">
            <v>ZI004</v>
          </cell>
          <cell r="J376" t="str">
            <v/>
          </cell>
          <cell r="K376">
            <v>28600</v>
          </cell>
          <cell r="L376">
            <v>0</v>
          </cell>
          <cell r="M376">
            <v>0</v>
          </cell>
          <cell r="N376">
            <v>14730.42</v>
          </cell>
          <cell r="O376">
            <v>0</v>
          </cell>
          <cell r="P376">
            <v>0</v>
          </cell>
          <cell r="Q376">
            <v>0</v>
          </cell>
          <cell r="R376" t="str">
            <v>AUD</v>
          </cell>
          <cell r="S376">
            <v>42219</v>
          </cell>
          <cell r="T376" t="str">
            <v>30.09.2015</v>
          </cell>
          <cell r="U376" t="str">
            <v/>
          </cell>
          <cell r="V376" t="str">
            <v>PREL</v>
          </cell>
          <cell r="W376" t="str">
            <v>09</v>
          </cell>
          <cell r="X376" t="str">
            <v>30/09/2015</v>
          </cell>
        </row>
        <row r="377">
          <cell r="A377" t="str">
            <v>IFI15009</v>
          </cell>
          <cell r="B377" t="str">
            <v>Learning Management System (LMS)*</v>
          </cell>
          <cell r="C377" t="str">
            <v>PXS6</v>
          </cell>
          <cell r="D377">
            <v>42937</v>
          </cell>
          <cell r="E377" t="str">
            <v>Jeff Anderson</v>
          </cell>
          <cell r="F377" t="str">
            <v>P1705307</v>
          </cell>
          <cell r="G377" t="str">
            <v>CORP</v>
          </cell>
          <cell r="H377" t="str">
            <v>Z00001</v>
          </cell>
          <cell r="I377" t="str">
            <v>ZI006</v>
          </cell>
          <cell r="J377" t="str">
            <v/>
          </cell>
          <cell r="K377">
            <v>1099691</v>
          </cell>
          <cell r="L377">
            <v>0</v>
          </cell>
          <cell r="M377">
            <v>0</v>
          </cell>
          <cell r="N377">
            <v>1048680.6200000001</v>
          </cell>
          <cell r="O377">
            <v>0</v>
          </cell>
          <cell r="P377">
            <v>0</v>
          </cell>
          <cell r="Q377">
            <v>0</v>
          </cell>
          <cell r="R377" t="str">
            <v>AUD</v>
          </cell>
          <cell r="S377">
            <v>42495</v>
          </cell>
          <cell r="T377" t="str">
            <v>15.04.2017</v>
          </cell>
          <cell r="U377" t="str">
            <v/>
          </cell>
          <cell r="V377" t="str">
            <v>CLSD</v>
          </cell>
          <cell r="W377" t="str">
            <v>09</v>
          </cell>
          <cell r="X377" t="str">
            <v>15/04/2017</v>
          </cell>
        </row>
        <row r="378">
          <cell r="A378" t="str">
            <v>IFI15010</v>
          </cell>
          <cell r="B378" t="str">
            <v>Cintellate ReliabilityIncidentManagemet*</v>
          </cell>
          <cell r="C378" t="str">
            <v>CXG7</v>
          </cell>
          <cell r="D378">
            <v>42445</v>
          </cell>
          <cell r="E378" t="str">
            <v>Igor Prgomet</v>
          </cell>
          <cell r="F378" t="str">
            <v>P1504751</v>
          </cell>
          <cell r="G378" t="str">
            <v>CORP</v>
          </cell>
          <cell r="H378" t="str">
            <v>Z00001</v>
          </cell>
          <cell r="I378" t="str">
            <v>ZI006</v>
          </cell>
          <cell r="J378" t="str">
            <v/>
          </cell>
          <cell r="K378">
            <v>49600</v>
          </cell>
          <cell r="L378">
            <v>0</v>
          </cell>
          <cell r="M378">
            <v>0</v>
          </cell>
          <cell r="N378">
            <v>32845.75</v>
          </cell>
          <cell r="O378">
            <v>0</v>
          </cell>
          <cell r="P378">
            <v>0</v>
          </cell>
          <cell r="Q378">
            <v>0</v>
          </cell>
          <cell r="R378" t="str">
            <v>AUD</v>
          </cell>
          <cell r="S378">
            <v>42254</v>
          </cell>
          <cell r="T378" t="str">
            <v>31.12.2015</v>
          </cell>
          <cell r="U378" t="str">
            <v/>
          </cell>
          <cell r="V378" t="str">
            <v>CLSD</v>
          </cell>
          <cell r="W378" t="str">
            <v>11</v>
          </cell>
          <cell r="X378" t="str">
            <v>31/12/2015</v>
          </cell>
        </row>
        <row r="379">
          <cell r="A379" t="str">
            <v>IFI15011</v>
          </cell>
          <cell r="B379" t="str">
            <v>Add Licences for Bus Insight Platform*</v>
          </cell>
          <cell r="C379" t="str">
            <v>CXG7</v>
          </cell>
          <cell r="D379">
            <v>42265</v>
          </cell>
          <cell r="E379" t="str">
            <v>Warwick Steele</v>
          </cell>
          <cell r="F379" t="str">
            <v>P1504750</v>
          </cell>
          <cell r="G379" t="str">
            <v>CORP</v>
          </cell>
          <cell r="H379" t="str">
            <v>Z00001</v>
          </cell>
          <cell r="I379" t="str">
            <v>ZI007</v>
          </cell>
          <cell r="J379" t="str">
            <v/>
          </cell>
          <cell r="K379">
            <v>47390</v>
          </cell>
          <cell r="L379">
            <v>0</v>
          </cell>
          <cell r="M379">
            <v>0</v>
          </cell>
          <cell r="N379">
            <v>46624.4</v>
          </cell>
          <cell r="O379">
            <v>0</v>
          </cell>
          <cell r="P379">
            <v>0</v>
          </cell>
          <cell r="Q379">
            <v>0</v>
          </cell>
          <cell r="R379" t="str">
            <v>AUD</v>
          </cell>
          <cell r="S379">
            <v>42254</v>
          </cell>
          <cell r="T379" t="str">
            <v>01.10.2015</v>
          </cell>
          <cell r="U379" t="str">
            <v/>
          </cell>
          <cell r="V379" t="str">
            <v>CLSD</v>
          </cell>
          <cell r="W379" t="str">
            <v>11</v>
          </cell>
          <cell r="X379" t="str">
            <v>01/10/2015</v>
          </cell>
        </row>
        <row r="380">
          <cell r="A380" t="str">
            <v>IFI16001</v>
          </cell>
          <cell r="B380" t="str">
            <v>Qlick Sense and QlikView Licenses* cxg7</v>
          </cell>
          <cell r="C380" t="str">
            <v>CXG7</v>
          </cell>
          <cell r="D380">
            <v>42520</v>
          </cell>
          <cell r="E380" t="str">
            <v>Warwick Steele</v>
          </cell>
          <cell r="F380" t="str">
            <v>P1604916</v>
          </cell>
          <cell r="G380" t="str">
            <v>CORP</v>
          </cell>
          <cell r="H380" t="str">
            <v>Z00001</v>
          </cell>
          <cell r="I380" t="str">
            <v>ZI006</v>
          </cell>
          <cell r="J380" t="str">
            <v/>
          </cell>
          <cell r="K380">
            <v>49717</v>
          </cell>
          <cell r="L380">
            <v>0</v>
          </cell>
          <cell r="M380">
            <v>0</v>
          </cell>
          <cell r="N380">
            <v>49336.800000000003</v>
          </cell>
          <cell r="O380">
            <v>0</v>
          </cell>
          <cell r="P380">
            <v>0</v>
          </cell>
          <cell r="Q380">
            <v>0</v>
          </cell>
          <cell r="R380" t="str">
            <v>AUD</v>
          </cell>
          <cell r="S380">
            <v>42356</v>
          </cell>
          <cell r="T380" t="str">
            <v>31.01.2016</v>
          </cell>
          <cell r="U380" t="str">
            <v/>
          </cell>
          <cell r="V380" t="str">
            <v>CLSD</v>
          </cell>
          <cell r="W380" t="str">
            <v>11</v>
          </cell>
          <cell r="X380" t="str">
            <v>31/01/2016</v>
          </cell>
        </row>
        <row r="381">
          <cell r="A381" t="str">
            <v>IFI16002</v>
          </cell>
          <cell r="B381" t="str">
            <v>Exit Lotus Notes Business Applications</v>
          </cell>
          <cell r="C381" t="str">
            <v>PXS6</v>
          </cell>
          <cell r="D381">
            <v>43132</v>
          </cell>
          <cell r="E381" t="str">
            <v>Igor Prgomet</v>
          </cell>
          <cell r="F381" t="str">
            <v/>
          </cell>
          <cell r="G381" t="str">
            <v>CORP</v>
          </cell>
          <cell r="H381" t="str">
            <v>Z00001</v>
          </cell>
          <cell r="I381" t="str">
            <v>ZI006</v>
          </cell>
          <cell r="J381" t="str">
            <v/>
          </cell>
          <cell r="K381">
            <v>100000</v>
          </cell>
          <cell r="L381">
            <v>0</v>
          </cell>
          <cell r="M381">
            <v>0</v>
          </cell>
          <cell r="N381">
            <v>106999.57</v>
          </cell>
          <cell r="O381">
            <v>0</v>
          </cell>
          <cell r="P381">
            <v>0</v>
          </cell>
          <cell r="Q381">
            <v>0</v>
          </cell>
          <cell r="R381" t="str">
            <v>AUD</v>
          </cell>
          <cell r="S381">
            <v>42409</v>
          </cell>
          <cell r="T381" t="str">
            <v>30.09.2016</v>
          </cell>
          <cell r="U381" t="str">
            <v/>
          </cell>
          <cell r="V381" t="str">
            <v>CLSD</v>
          </cell>
          <cell r="W381" t="str">
            <v>09</v>
          </cell>
          <cell r="X381" t="str">
            <v>30/09/2016</v>
          </cell>
        </row>
        <row r="382">
          <cell r="A382" t="str">
            <v>IFI16003</v>
          </cell>
          <cell r="B382" t="str">
            <v>GI Computer Room UPS Battery Replacement</v>
          </cell>
          <cell r="C382" t="str">
            <v>CXG7</v>
          </cell>
          <cell r="D382">
            <v>42557</v>
          </cell>
          <cell r="E382" t="str">
            <v>Belinda K Shields</v>
          </cell>
          <cell r="F382" t="str">
            <v>P1605052</v>
          </cell>
          <cell r="G382" t="str">
            <v>CORP</v>
          </cell>
          <cell r="H382" t="str">
            <v>Z00001</v>
          </cell>
          <cell r="I382" t="str">
            <v>ZI005</v>
          </cell>
          <cell r="J382" t="str">
            <v/>
          </cell>
          <cell r="K382">
            <v>17970</v>
          </cell>
          <cell r="L382">
            <v>0</v>
          </cell>
          <cell r="M382">
            <v>0</v>
          </cell>
          <cell r="N382">
            <v>18125</v>
          </cell>
          <cell r="O382">
            <v>0</v>
          </cell>
          <cell r="P382">
            <v>0</v>
          </cell>
          <cell r="Q382">
            <v>0</v>
          </cell>
          <cell r="R382" t="str">
            <v>AUD</v>
          </cell>
          <cell r="S382">
            <v>42447</v>
          </cell>
          <cell r="T382" t="str">
            <v>31.05.2016</v>
          </cell>
          <cell r="U382" t="str">
            <v/>
          </cell>
          <cell r="V382" t="str">
            <v>CLSD</v>
          </cell>
          <cell r="W382" t="str">
            <v>11</v>
          </cell>
          <cell r="X382" t="str">
            <v>31/05/2016</v>
          </cell>
        </row>
        <row r="383">
          <cell r="A383" t="str">
            <v>IFI16004</v>
          </cell>
          <cell r="B383" t="str">
            <v>Predictive Maintenance Pilot:Phos Hill</v>
          </cell>
          <cell r="C383" t="str">
            <v>PXS6</v>
          </cell>
          <cell r="D383">
            <v>43027</v>
          </cell>
          <cell r="E383" t="str">
            <v>Fahed Mostafa</v>
          </cell>
          <cell r="F383" t="str">
            <v>P1605085</v>
          </cell>
          <cell r="G383" t="str">
            <v>CORP</v>
          </cell>
          <cell r="H383" t="str">
            <v>Z00001</v>
          </cell>
          <cell r="I383" t="str">
            <v>ZI007</v>
          </cell>
          <cell r="J383" t="str">
            <v/>
          </cell>
          <cell r="K383">
            <v>250000</v>
          </cell>
          <cell r="L383">
            <v>0</v>
          </cell>
          <cell r="M383">
            <v>0</v>
          </cell>
          <cell r="N383">
            <v>195689.4</v>
          </cell>
          <cell r="O383">
            <v>0</v>
          </cell>
          <cell r="P383">
            <v>0</v>
          </cell>
          <cell r="Q383">
            <v>0</v>
          </cell>
          <cell r="R383" t="str">
            <v>AUD</v>
          </cell>
          <cell r="S383">
            <v>42472</v>
          </cell>
          <cell r="T383" t="str">
            <v>30.09.2017</v>
          </cell>
          <cell r="U383" t="str">
            <v/>
          </cell>
          <cell r="V383" t="str">
            <v>CLSD</v>
          </cell>
          <cell r="W383" t="str">
            <v>11</v>
          </cell>
          <cell r="X383" t="str">
            <v>30/09/2017</v>
          </cell>
        </row>
        <row r="384">
          <cell r="A384" t="str">
            <v>IFI17001</v>
          </cell>
          <cell r="B384" t="str">
            <v>IT-Data Centre Consolidation</v>
          </cell>
          <cell r="C384" t="str">
            <v>PXS6</v>
          </cell>
          <cell r="D384">
            <v>43061</v>
          </cell>
          <cell r="E384" t="str">
            <v>Gary Eckman</v>
          </cell>
          <cell r="F384" t="str">
            <v>P1705329</v>
          </cell>
          <cell r="G384" t="str">
            <v>CORP</v>
          </cell>
          <cell r="H384" t="str">
            <v>Z00001</v>
          </cell>
          <cell r="I384" t="str">
            <v>ZI004</v>
          </cell>
          <cell r="J384" t="str">
            <v/>
          </cell>
          <cell r="K384">
            <v>650000</v>
          </cell>
          <cell r="L384">
            <v>0</v>
          </cell>
          <cell r="M384">
            <v>0</v>
          </cell>
          <cell r="N384">
            <v>689194.72</v>
          </cell>
          <cell r="O384">
            <v>0</v>
          </cell>
          <cell r="P384">
            <v>0</v>
          </cell>
          <cell r="Q384">
            <v>0</v>
          </cell>
          <cell r="R384" t="str">
            <v>AUD</v>
          </cell>
          <cell r="S384">
            <v>42678</v>
          </cell>
          <cell r="T384" t="str">
            <v>30.09.2017</v>
          </cell>
          <cell r="U384" t="str">
            <v/>
          </cell>
          <cell r="V384" t="str">
            <v>CLSD</v>
          </cell>
          <cell r="W384" t="str">
            <v>11</v>
          </cell>
          <cell r="X384" t="str">
            <v>30/09/2017</v>
          </cell>
        </row>
        <row r="385">
          <cell r="A385" t="str">
            <v>IFI17002</v>
          </cell>
          <cell r="B385" t="str">
            <v>Enhancements to Truck Scheduler Project*</v>
          </cell>
          <cell r="C385" t="str">
            <v>NZF0</v>
          </cell>
          <cell r="D385">
            <v>43396</v>
          </cell>
          <cell r="E385" t="str">
            <v>Belinda Shields</v>
          </cell>
          <cell r="F385" t="str">
            <v>P1705354</v>
          </cell>
          <cell r="G385" t="str">
            <v>CORP</v>
          </cell>
          <cell r="H385" t="str">
            <v>Z00001</v>
          </cell>
          <cell r="I385" t="str">
            <v>ZI006</v>
          </cell>
          <cell r="J385" t="str">
            <v/>
          </cell>
          <cell r="K385">
            <v>47025</v>
          </cell>
          <cell r="L385">
            <v>1100</v>
          </cell>
          <cell r="M385">
            <v>1100</v>
          </cell>
          <cell r="N385">
            <v>45800</v>
          </cell>
          <cell r="O385">
            <v>0</v>
          </cell>
          <cell r="P385">
            <v>1100</v>
          </cell>
          <cell r="Q385">
            <v>2.2999999999999998</v>
          </cell>
          <cell r="R385" t="str">
            <v>AUD</v>
          </cell>
          <cell r="S385">
            <v>42744</v>
          </cell>
          <cell r="T385" t="str">
            <v>31.12.2018</v>
          </cell>
          <cell r="U385" t="str">
            <v/>
          </cell>
          <cell r="V385" t="str">
            <v>PREL</v>
          </cell>
          <cell r="W385" t="str">
            <v>11</v>
          </cell>
          <cell r="X385" t="str">
            <v>31/12/2018</v>
          </cell>
        </row>
        <row r="386">
          <cell r="A386" t="str">
            <v>IFI17003</v>
          </cell>
          <cell r="B386" t="str">
            <v>Lotus Notes Exit Application Migration</v>
          </cell>
          <cell r="C386" t="str">
            <v>CXG7</v>
          </cell>
          <cell r="D386">
            <v>43411</v>
          </cell>
          <cell r="E386" t="str">
            <v>Igor Prgomet</v>
          </cell>
          <cell r="F386" t="str">
            <v>P1705379</v>
          </cell>
          <cell r="G386" t="str">
            <v>CORP</v>
          </cell>
          <cell r="H386" t="str">
            <v>Z00001</v>
          </cell>
          <cell r="I386" t="str">
            <v>ZI006</v>
          </cell>
          <cell r="J386" t="str">
            <v/>
          </cell>
          <cell r="K386">
            <v>494600</v>
          </cell>
          <cell r="L386">
            <v>1361.31</v>
          </cell>
          <cell r="M386">
            <v>1361.31</v>
          </cell>
          <cell r="N386">
            <v>335729.26</v>
          </cell>
          <cell r="O386">
            <v>0</v>
          </cell>
          <cell r="P386">
            <v>1361.31</v>
          </cell>
          <cell r="Q386">
            <v>0.3</v>
          </cell>
          <cell r="R386" t="str">
            <v>AUD</v>
          </cell>
          <cell r="S386">
            <v>42754</v>
          </cell>
          <cell r="T386" t="str">
            <v>30.09.2019</v>
          </cell>
          <cell r="U386" t="str">
            <v/>
          </cell>
          <cell r="V386" t="str">
            <v>PREL</v>
          </cell>
          <cell r="W386" t="str">
            <v>11</v>
          </cell>
          <cell r="X386" t="str">
            <v>30/09/2019</v>
          </cell>
        </row>
        <row r="387">
          <cell r="A387" t="str">
            <v>IFI17004</v>
          </cell>
          <cell r="B387" t="str">
            <v>Heavy Vehicle Compliance Mngmnt System</v>
          </cell>
          <cell r="C387" t="str">
            <v>PXS6</v>
          </cell>
          <cell r="D387">
            <v>43132</v>
          </cell>
          <cell r="E387" t="str">
            <v>Belinda K Shields</v>
          </cell>
          <cell r="F387" t="str">
            <v/>
          </cell>
          <cell r="G387" t="str">
            <v>CORP</v>
          </cell>
          <cell r="H387" t="str">
            <v>Z00001</v>
          </cell>
          <cell r="I387" t="str">
            <v>ZI006</v>
          </cell>
          <cell r="J387" t="str">
            <v/>
          </cell>
          <cell r="K387">
            <v>19000</v>
          </cell>
          <cell r="L387">
            <v>0</v>
          </cell>
          <cell r="M387">
            <v>0</v>
          </cell>
          <cell r="N387">
            <v>17945.45</v>
          </cell>
          <cell r="O387">
            <v>0</v>
          </cell>
          <cell r="P387">
            <v>0</v>
          </cell>
          <cell r="Q387">
            <v>0</v>
          </cell>
          <cell r="R387" t="str">
            <v>AUD</v>
          </cell>
          <cell r="S387">
            <v>42766</v>
          </cell>
          <cell r="T387" t="str">
            <v>30.09.2018</v>
          </cell>
          <cell r="U387" t="str">
            <v/>
          </cell>
          <cell r="V387" t="str">
            <v>PREL</v>
          </cell>
          <cell r="W387" t="str">
            <v>09</v>
          </cell>
          <cell r="X387" t="str">
            <v>30/09/2018</v>
          </cell>
        </row>
        <row r="388">
          <cell r="A388" t="str">
            <v>IFI17005</v>
          </cell>
          <cell r="B388" t="str">
            <v>GI Core Network Switch Refresh Project</v>
          </cell>
          <cell r="C388" t="str">
            <v>PXS6</v>
          </cell>
          <cell r="D388">
            <v>42937</v>
          </cell>
          <cell r="E388" t="str">
            <v>Andrew Rietz</v>
          </cell>
          <cell r="F388" t="str">
            <v>P1705415</v>
          </cell>
          <cell r="G388" t="str">
            <v>CORP</v>
          </cell>
          <cell r="H388" t="str">
            <v>Z00001</v>
          </cell>
          <cell r="I388" t="str">
            <v>ZI004</v>
          </cell>
          <cell r="J388" t="str">
            <v/>
          </cell>
          <cell r="K388">
            <v>8633</v>
          </cell>
          <cell r="L388">
            <v>0</v>
          </cell>
          <cell r="M388">
            <v>0</v>
          </cell>
          <cell r="N388">
            <v>10426</v>
          </cell>
          <cell r="O388">
            <v>0</v>
          </cell>
          <cell r="P388">
            <v>0</v>
          </cell>
          <cell r="Q388">
            <v>0</v>
          </cell>
          <cell r="R388" t="str">
            <v>AUD</v>
          </cell>
          <cell r="S388">
            <v>42808</v>
          </cell>
          <cell r="T388" t="str">
            <v>31.05.2017</v>
          </cell>
          <cell r="U388" t="str">
            <v/>
          </cell>
          <cell r="V388" t="str">
            <v>CLSD</v>
          </cell>
          <cell r="W388" t="str">
            <v>06</v>
          </cell>
          <cell r="X388" t="str">
            <v>31/05/2017</v>
          </cell>
        </row>
        <row r="389">
          <cell r="A389" t="str">
            <v>IFI17006</v>
          </cell>
          <cell r="B389" t="str">
            <v>FPD Regulatory Label Changes*</v>
          </cell>
          <cell r="C389" t="str">
            <v>NZF0</v>
          </cell>
          <cell r="D389">
            <v>43396</v>
          </cell>
          <cell r="E389" t="str">
            <v>Belinda Shields</v>
          </cell>
          <cell r="F389" t="str">
            <v>P1705482</v>
          </cell>
          <cell r="G389" t="str">
            <v>CORP</v>
          </cell>
          <cell r="H389" t="str">
            <v>Z00001</v>
          </cell>
          <cell r="I389" t="str">
            <v>ZI006</v>
          </cell>
          <cell r="J389" t="str">
            <v/>
          </cell>
          <cell r="K389">
            <v>24540</v>
          </cell>
          <cell r="L389">
            <v>0</v>
          </cell>
          <cell r="M389">
            <v>0</v>
          </cell>
          <cell r="N389">
            <v>24540</v>
          </cell>
          <cell r="O389">
            <v>0</v>
          </cell>
          <cell r="P389">
            <v>0</v>
          </cell>
          <cell r="Q389">
            <v>0</v>
          </cell>
          <cell r="R389" t="str">
            <v>AUD</v>
          </cell>
          <cell r="S389">
            <v>42899</v>
          </cell>
          <cell r="T389" t="str">
            <v>31.12.2018</v>
          </cell>
          <cell r="U389" t="str">
            <v/>
          </cell>
          <cell r="V389" t="str">
            <v>PREL</v>
          </cell>
          <cell r="W389" t="str">
            <v>06</v>
          </cell>
          <cell r="X389" t="str">
            <v>31/12/2018</v>
          </cell>
        </row>
        <row r="390">
          <cell r="A390" t="str">
            <v>IFI17007</v>
          </cell>
          <cell r="B390" t="str">
            <v>NAA Online (replacement) project</v>
          </cell>
          <cell r="C390" t="str">
            <v>CXG7</v>
          </cell>
          <cell r="D390">
            <v>43413</v>
          </cell>
          <cell r="E390" t="str">
            <v>Nicola Harrop</v>
          </cell>
          <cell r="F390" t="str">
            <v>P1705556</v>
          </cell>
          <cell r="G390" t="str">
            <v>CORP</v>
          </cell>
          <cell r="H390" t="str">
            <v>Z00001</v>
          </cell>
          <cell r="I390" t="str">
            <v>ZI006</v>
          </cell>
          <cell r="J390" t="str">
            <v/>
          </cell>
          <cell r="K390">
            <v>975238</v>
          </cell>
          <cell r="L390">
            <v>0</v>
          </cell>
          <cell r="M390">
            <v>0</v>
          </cell>
          <cell r="N390">
            <v>883783.64</v>
          </cell>
          <cell r="O390">
            <v>2970</v>
          </cell>
          <cell r="P390">
            <v>2970</v>
          </cell>
          <cell r="Q390">
            <v>0.3</v>
          </cell>
          <cell r="R390" t="str">
            <v>AUD</v>
          </cell>
          <cell r="S390">
            <v>42913</v>
          </cell>
          <cell r="T390" t="str">
            <v>31.12.2018</v>
          </cell>
          <cell r="U390" t="str">
            <v/>
          </cell>
          <cell r="V390" t="str">
            <v>PREL</v>
          </cell>
          <cell r="W390" t="str">
            <v>07</v>
          </cell>
          <cell r="X390" t="str">
            <v>31/12/2018</v>
          </cell>
        </row>
        <row r="391">
          <cell r="A391" t="str">
            <v>IFI17008</v>
          </cell>
          <cell r="B391" t="str">
            <v>NA Sampling App</v>
          </cell>
          <cell r="C391" t="str">
            <v>PXS6</v>
          </cell>
          <cell r="D391">
            <v>43074</v>
          </cell>
          <cell r="E391" t="str">
            <v>Nicola Harrop</v>
          </cell>
          <cell r="F391" t="str">
            <v>P1705512</v>
          </cell>
          <cell r="G391" t="str">
            <v>CORP</v>
          </cell>
          <cell r="H391" t="str">
            <v>Z00001</v>
          </cell>
          <cell r="I391" t="str">
            <v>ZI006</v>
          </cell>
          <cell r="J391" t="str">
            <v/>
          </cell>
          <cell r="K391">
            <v>80000</v>
          </cell>
          <cell r="L391">
            <v>0</v>
          </cell>
          <cell r="M391">
            <v>0</v>
          </cell>
          <cell r="N391">
            <v>79849.72</v>
          </cell>
          <cell r="O391">
            <v>0</v>
          </cell>
          <cell r="P391">
            <v>0</v>
          </cell>
          <cell r="Q391">
            <v>0</v>
          </cell>
          <cell r="R391" t="str">
            <v>AUD</v>
          </cell>
          <cell r="S391">
            <v>42914</v>
          </cell>
          <cell r="T391" t="str">
            <v>15.10.2017</v>
          </cell>
          <cell r="U391" t="str">
            <v/>
          </cell>
          <cell r="V391" t="str">
            <v>CLSD</v>
          </cell>
          <cell r="W391" t="str">
            <v>06</v>
          </cell>
          <cell r="X391" t="str">
            <v>15/10/2017</v>
          </cell>
        </row>
        <row r="392">
          <cell r="A392" t="str">
            <v>IFI17009</v>
          </cell>
          <cell r="B392" t="str">
            <v>Additional Invoice Licenses Readsoft</v>
          </cell>
          <cell r="C392" t="str">
            <v>PXS6</v>
          </cell>
          <cell r="D392">
            <v>43090</v>
          </cell>
          <cell r="E392" t="str">
            <v>Paul Davies</v>
          </cell>
          <cell r="F392" t="str">
            <v>P1705617</v>
          </cell>
          <cell r="G392" t="str">
            <v>CORP</v>
          </cell>
          <cell r="H392" t="str">
            <v>Z00001</v>
          </cell>
          <cell r="I392" t="str">
            <v>ZI006</v>
          </cell>
          <cell r="J392" t="str">
            <v/>
          </cell>
          <cell r="K392">
            <v>49698</v>
          </cell>
          <cell r="L392">
            <v>0</v>
          </cell>
          <cell r="M392">
            <v>0</v>
          </cell>
          <cell r="N392">
            <v>49698</v>
          </cell>
          <cell r="O392">
            <v>0</v>
          </cell>
          <cell r="P392">
            <v>0</v>
          </cell>
          <cell r="Q392">
            <v>0</v>
          </cell>
          <cell r="R392" t="str">
            <v>AUD</v>
          </cell>
          <cell r="S392">
            <v>43005</v>
          </cell>
          <cell r="T392" t="str">
            <v>31.10.2017</v>
          </cell>
          <cell r="U392" t="str">
            <v/>
          </cell>
          <cell r="V392" t="str">
            <v>CLSD</v>
          </cell>
          <cell r="W392" t="str">
            <v>11</v>
          </cell>
          <cell r="X392" t="str">
            <v>31/10/2017</v>
          </cell>
        </row>
        <row r="393">
          <cell r="A393" t="str">
            <v>IFI17010</v>
          </cell>
          <cell r="B393" t="str">
            <v>Qlik Sense Licenses</v>
          </cell>
          <cell r="C393" t="str">
            <v>PXS6</v>
          </cell>
          <cell r="D393">
            <v>43032</v>
          </cell>
          <cell r="E393" t="str">
            <v>Fahed Mostafa</v>
          </cell>
          <cell r="F393" t="str">
            <v>P1705618</v>
          </cell>
          <cell r="G393" t="str">
            <v>CORP</v>
          </cell>
          <cell r="H393" t="str">
            <v>Z00001</v>
          </cell>
          <cell r="I393" t="str">
            <v>ZI007</v>
          </cell>
          <cell r="J393" t="str">
            <v/>
          </cell>
          <cell r="K393">
            <v>130000</v>
          </cell>
          <cell r="L393">
            <v>0</v>
          </cell>
          <cell r="M393">
            <v>0</v>
          </cell>
          <cell r="N393">
            <v>130000</v>
          </cell>
          <cell r="O393">
            <v>0</v>
          </cell>
          <cell r="P393">
            <v>0</v>
          </cell>
          <cell r="Q393">
            <v>0</v>
          </cell>
          <cell r="R393" t="str">
            <v>AUD</v>
          </cell>
          <cell r="S393">
            <v>43006</v>
          </cell>
          <cell r="T393" t="str">
            <v>31.10.2017</v>
          </cell>
          <cell r="U393" t="str">
            <v/>
          </cell>
          <cell r="V393" t="str">
            <v>CLSD</v>
          </cell>
          <cell r="W393" t="str">
            <v>11</v>
          </cell>
          <cell r="X393" t="str">
            <v>31/10/2017</v>
          </cell>
        </row>
        <row r="394">
          <cell r="A394" t="str">
            <v>IFI18001</v>
          </cell>
          <cell r="B394" t="str">
            <v>SAP Renovation Project Design&lt;(&gt;&amp;&lt;)&gt;Arch</v>
          </cell>
          <cell r="C394" t="str">
            <v>CXG7</v>
          </cell>
          <cell r="D394">
            <v>43376</v>
          </cell>
          <cell r="E394" t="str">
            <v>Mark Pellas</v>
          </cell>
          <cell r="F394" t="str">
            <v>P18</v>
          </cell>
          <cell r="G394" t="str">
            <v>CORP</v>
          </cell>
          <cell r="H394" t="str">
            <v>Z00001</v>
          </cell>
          <cell r="I394" t="str">
            <v>ZI006</v>
          </cell>
          <cell r="J394" t="str">
            <v/>
          </cell>
          <cell r="K394">
            <v>6935544</v>
          </cell>
          <cell r="L394">
            <v>-3500000</v>
          </cell>
          <cell r="M394">
            <v>-3489825.8</v>
          </cell>
          <cell r="N394">
            <v>3447597.09</v>
          </cell>
          <cell r="O394">
            <v>0</v>
          </cell>
          <cell r="P394">
            <v>-3489825.8</v>
          </cell>
          <cell r="Q394">
            <v>-50.3</v>
          </cell>
          <cell r="R394" t="str">
            <v>AUD</v>
          </cell>
          <cell r="S394">
            <v>43055</v>
          </cell>
          <cell r="T394" t="str">
            <v>30.09.2018</v>
          </cell>
          <cell r="U394" t="str">
            <v/>
          </cell>
          <cell r="V394" t="str">
            <v>PREL</v>
          </cell>
          <cell r="W394" t="str">
            <v>11</v>
          </cell>
          <cell r="X394" t="str">
            <v>30/09/2018</v>
          </cell>
        </row>
        <row r="395">
          <cell r="A395" t="str">
            <v>IFI18002</v>
          </cell>
          <cell r="B395" t="str">
            <v>Fertshed Generation 2 - Carriers Growers</v>
          </cell>
          <cell r="C395" t="str">
            <v>CXG7</v>
          </cell>
          <cell r="D395">
            <v>43419</v>
          </cell>
          <cell r="E395" t="str">
            <v>Monica Young</v>
          </cell>
          <cell r="F395" t="str">
            <v>P1805710</v>
          </cell>
          <cell r="G395" t="str">
            <v>CORP</v>
          </cell>
          <cell r="H395" t="str">
            <v>Z00001</v>
          </cell>
          <cell r="I395" t="str">
            <v>ZI008</v>
          </cell>
          <cell r="J395" t="str">
            <v/>
          </cell>
          <cell r="K395">
            <v>196690</v>
          </cell>
          <cell r="L395">
            <v>15956.12</v>
          </cell>
          <cell r="M395">
            <v>15956.12</v>
          </cell>
          <cell r="N395">
            <v>243216.62</v>
          </cell>
          <cell r="O395">
            <v>0</v>
          </cell>
          <cell r="P395">
            <v>15956.12</v>
          </cell>
          <cell r="Q395">
            <v>8.1</v>
          </cell>
          <cell r="R395" t="str">
            <v>AUD</v>
          </cell>
          <cell r="S395">
            <v>43108</v>
          </cell>
          <cell r="T395" t="str">
            <v>30.09.2018</v>
          </cell>
          <cell r="U395" t="str">
            <v/>
          </cell>
          <cell r="V395" t="str">
            <v>PREL</v>
          </cell>
          <cell r="W395" t="str">
            <v>07</v>
          </cell>
          <cell r="X395" t="str">
            <v>30/09/2018</v>
          </cell>
        </row>
        <row r="396">
          <cell r="A396" t="str">
            <v>IFI18003</v>
          </cell>
          <cell r="B396" t="str">
            <v>Phos Hill/Monument Voice and Network Ref</v>
          </cell>
          <cell r="C396" t="str">
            <v>NZF0</v>
          </cell>
          <cell r="D396">
            <v>43395</v>
          </cell>
          <cell r="E396" t="str">
            <v>Barry Berg</v>
          </cell>
          <cell r="F396" t="str">
            <v>P1805810</v>
          </cell>
          <cell r="G396" t="str">
            <v>CORP</v>
          </cell>
          <cell r="H396" t="str">
            <v>Z00001</v>
          </cell>
          <cell r="I396" t="str">
            <v>ZI004</v>
          </cell>
          <cell r="J396" t="str">
            <v/>
          </cell>
          <cell r="K396">
            <v>414716</v>
          </cell>
          <cell r="L396">
            <v>0</v>
          </cell>
          <cell r="M396">
            <v>0</v>
          </cell>
          <cell r="N396">
            <v>358198.13</v>
          </cell>
          <cell r="O396">
            <v>0</v>
          </cell>
          <cell r="P396">
            <v>0</v>
          </cell>
          <cell r="Q396">
            <v>0</v>
          </cell>
          <cell r="R396" t="str">
            <v>AUD</v>
          </cell>
          <cell r="S396">
            <v>43186</v>
          </cell>
          <cell r="T396" t="str">
            <v>30.08.2018</v>
          </cell>
          <cell r="U396" t="str">
            <v/>
          </cell>
          <cell r="V396" t="str">
            <v>CLSD</v>
          </cell>
          <cell r="W396" t="str">
            <v>11</v>
          </cell>
          <cell r="X396" t="str">
            <v>30/08/2018</v>
          </cell>
        </row>
        <row r="397">
          <cell r="A397" t="str">
            <v>IFI18004</v>
          </cell>
          <cell r="B397" t="str">
            <v>SharePoint Migration Tool</v>
          </cell>
          <cell r="C397" t="str">
            <v>NZF0</v>
          </cell>
          <cell r="D397">
            <v>43403</v>
          </cell>
          <cell r="E397" t="str">
            <v>Belinda K Shields</v>
          </cell>
          <cell r="F397" t="str">
            <v>P1805929</v>
          </cell>
          <cell r="G397" t="str">
            <v>CORP</v>
          </cell>
          <cell r="H397" t="str">
            <v>Z00001</v>
          </cell>
          <cell r="I397" t="str">
            <v>ZI007</v>
          </cell>
          <cell r="J397" t="str">
            <v/>
          </cell>
          <cell r="K397">
            <v>25000</v>
          </cell>
          <cell r="L397">
            <v>0</v>
          </cell>
          <cell r="M397">
            <v>0</v>
          </cell>
          <cell r="N397">
            <v>24326.68</v>
          </cell>
          <cell r="O397">
            <v>0</v>
          </cell>
          <cell r="P397">
            <v>0</v>
          </cell>
          <cell r="Q397">
            <v>0</v>
          </cell>
          <cell r="R397" t="str">
            <v>AUD</v>
          </cell>
          <cell r="S397">
            <v>43315</v>
          </cell>
          <cell r="T397" t="str">
            <v>31.01.2019</v>
          </cell>
          <cell r="U397" t="str">
            <v/>
          </cell>
          <cell r="V397" t="str">
            <v>PREL</v>
          </cell>
          <cell r="W397" t="str">
            <v>11</v>
          </cell>
          <cell r="X397" t="str">
            <v>31/01/2019</v>
          </cell>
        </row>
        <row r="398">
          <cell r="A398" t="str">
            <v>IFI18005</v>
          </cell>
          <cell r="B398" t="str">
            <v>1E Nomad Implementation</v>
          </cell>
          <cell r="C398" t="str">
            <v>NZF0</v>
          </cell>
          <cell r="D398">
            <v>43404</v>
          </cell>
          <cell r="E398" t="str">
            <v>Ross Elton</v>
          </cell>
          <cell r="F398" t="str">
            <v>P1805972</v>
          </cell>
          <cell r="G398" t="str">
            <v>CORP</v>
          </cell>
          <cell r="H398" t="str">
            <v>Z00001</v>
          </cell>
          <cell r="I398" t="str">
            <v>ZI005</v>
          </cell>
          <cell r="J398" t="str">
            <v/>
          </cell>
          <cell r="K398">
            <v>49300</v>
          </cell>
          <cell r="L398">
            <v>0</v>
          </cell>
          <cell r="M398">
            <v>-49300</v>
          </cell>
          <cell r="N398">
            <v>0</v>
          </cell>
          <cell r="O398">
            <v>0</v>
          </cell>
          <cell r="P398">
            <v>-49300</v>
          </cell>
          <cell r="Q398">
            <v>-100</v>
          </cell>
          <cell r="R398" t="str">
            <v>AUD</v>
          </cell>
          <cell r="S398">
            <v>43327</v>
          </cell>
          <cell r="T398" t="str">
            <v>31.10.2018</v>
          </cell>
          <cell r="U398" t="str">
            <v/>
          </cell>
          <cell r="V398" t="str">
            <v>CLSD</v>
          </cell>
          <cell r="W398" t="str">
            <v>07</v>
          </cell>
          <cell r="X398" t="str">
            <v>31/10/2018</v>
          </cell>
        </row>
        <row r="399">
          <cell r="A399" t="str">
            <v>IFI18006</v>
          </cell>
          <cell r="B399" t="str">
            <v>RMS Replacement</v>
          </cell>
          <cell r="C399" t="str">
            <v/>
          </cell>
          <cell r="D399"/>
          <cell r="E399" t="str">
            <v>Belinda Shields</v>
          </cell>
          <cell r="F399" t="str">
            <v>P1805996</v>
          </cell>
          <cell r="G399" t="str">
            <v>CORP</v>
          </cell>
          <cell r="H399" t="str">
            <v>Z00001</v>
          </cell>
          <cell r="I399" t="str">
            <v>ZI006</v>
          </cell>
          <cell r="J399" t="str">
            <v/>
          </cell>
          <cell r="K399">
            <v>1778234</v>
          </cell>
          <cell r="L399">
            <v>-284290.3</v>
          </cell>
          <cell r="M399">
            <v>-281614.46000000002</v>
          </cell>
          <cell r="N399">
            <v>0</v>
          </cell>
          <cell r="O399">
            <v>409677.17</v>
          </cell>
          <cell r="P399">
            <v>128062.71</v>
          </cell>
          <cell r="Q399">
            <v>7.2</v>
          </cell>
          <cell r="R399" t="str">
            <v>AUD</v>
          </cell>
          <cell r="S399"/>
          <cell r="T399" t="str">
            <v>23.08.2019</v>
          </cell>
          <cell r="U399" t="str">
            <v/>
          </cell>
          <cell r="V399" t="str">
            <v>PREL</v>
          </cell>
          <cell r="W399" t="str">
            <v>06</v>
          </cell>
          <cell r="X399" t="str">
            <v>23/08/2019</v>
          </cell>
        </row>
        <row r="400">
          <cell r="A400" t="str">
            <v>IFI18007</v>
          </cell>
          <cell r="B400" t="str">
            <v>1E Nomand Implemantation</v>
          </cell>
          <cell r="C400" t="str">
            <v>NZF0</v>
          </cell>
          <cell r="D400">
            <v>43404</v>
          </cell>
          <cell r="E400" t="str">
            <v>Ross Elton</v>
          </cell>
          <cell r="F400" t="str">
            <v>P1805972</v>
          </cell>
          <cell r="G400" t="str">
            <v>CORP</v>
          </cell>
          <cell r="H400" t="str">
            <v>Z00001</v>
          </cell>
          <cell r="I400" t="str">
            <v>ZI005</v>
          </cell>
          <cell r="J400" t="str">
            <v/>
          </cell>
          <cell r="K400">
            <v>49300</v>
          </cell>
          <cell r="L400">
            <v>0</v>
          </cell>
          <cell r="M400">
            <v>49300</v>
          </cell>
          <cell r="N400">
            <v>49300</v>
          </cell>
          <cell r="O400">
            <v>0</v>
          </cell>
          <cell r="P400">
            <v>49300</v>
          </cell>
          <cell r="Q400">
            <v>100</v>
          </cell>
          <cell r="R400" t="str">
            <v>AUD</v>
          </cell>
          <cell r="S400">
            <v>43327</v>
          </cell>
          <cell r="T400" t="str">
            <v>31.10.2018</v>
          </cell>
          <cell r="U400" t="str">
            <v/>
          </cell>
          <cell r="V400" t="str">
            <v>CLSD</v>
          </cell>
          <cell r="W400" t="str">
            <v>11</v>
          </cell>
          <cell r="X400" t="str">
            <v>31/10/2018</v>
          </cell>
        </row>
        <row r="401">
          <cell r="A401" t="str">
            <v>IFI19000</v>
          </cell>
          <cell r="B401" t="str">
            <v>RMS Replacement*</v>
          </cell>
          <cell r="C401" t="str">
            <v>CXG7</v>
          </cell>
          <cell r="D401">
            <v>43424</v>
          </cell>
          <cell r="E401" t="str">
            <v>Belinda Shields</v>
          </cell>
          <cell r="F401" t="str">
            <v>P1805996</v>
          </cell>
          <cell r="G401" t="str">
            <v>CORP</v>
          </cell>
          <cell r="H401" t="str">
            <v>Z00001</v>
          </cell>
          <cell r="I401" t="str">
            <v>ZI006</v>
          </cell>
          <cell r="J401" t="str">
            <v/>
          </cell>
          <cell r="K401">
            <v>1778234</v>
          </cell>
          <cell r="L401">
            <v>284290.3</v>
          </cell>
          <cell r="M401">
            <v>284290.3</v>
          </cell>
          <cell r="N401">
            <v>284290.3</v>
          </cell>
          <cell r="O401">
            <v>0</v>
          </cell>
          <cell r="P401">
            <v>284290.3</v>
          </cell>
          <cell r="Q401">
            <v>16</v>
          </cell>
          <cell r="R401" t="str">
            <v>AUD</v>
          </cell>
          <cell r="S401">
            <v>43335</v>
          </cell>
          <cell r="T401" t="str">
            <v>23.08.2019</v>
          </cell>
          <cell r="U401" t="str">
            <v/>
          </cell>
          <cell r="V401" t="str">
            <v>PREL</v>
          </cell>
          <cell r="W401" t="str">
            <v>11</v>
          </cell>
          <cell r="X401" t="str">
            <v>23/08/2019</v>
          </cell>
        </row>
        <row r="402">
          <cell r="A402" t="str">
            <v>IFII08004</v>
          </cell>
          <cell r="B402" t="str">
            <v>Build new SOE(Standard Operating Enviro*</v>
          </cell>
          <cell r="C402" t="str">
            <v>KES2</v>
          </cell>
          <cell r="D402">
            <v>39856</v>
          </cell>
          <cell r="E402" t="str">
            <v>Martin Janssen</v>
          </cell>
          <cell r="F402" t="str">
            <v>P0800423</v>
          </cell>
          <cell r="G402" t="str">
            <v>CORP</v>
          </cell>
          <cell r="H402" t="str">
            <v>Z00001</v>
          </cell>
          <cell r="I402" t="str">
            <v>ZI002</v>
          </cell>
          <cell r="J402" t="str">
            <v/>
          </cell>
          <cell r="K402">
            <v>95421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 t="str">
            <v>AUD</v>
          </cell>
          <cell r="S402">
            <v>39547</v>
          </cell>
          <cell r="T402" t="str">
            <v>30.06.2008</v>
          </cell>
          <cell r="U402" t="str">
            <v/>
          </cell>
          <cell r="V402" t="str">
            <v>CLSD</v>
          </cell>
          <cell r="W402" t="str">
            <v>11</v>
          </cell>
          <cell r="X402" t="str">
            <v>30/06/2008</v>
          </cell>
        </row>
        <row r="403">
          <cell r="A403" t="str">
            <v>IFII08005</v>
          </cell>
          <cell r="B403" t="str">
            <v>Implement Single Sign-on Software*</v>
          </cell>
          <cell r="C403" t="str">
            <v>KES2</v>
          </cell>
          <cell r="D403">
            <v>39856</v>
          </cell>
          <cell r="E403" t="str">
            <v>Martin Janssen</v>
          </cell>
          <cell r="F403" t="str">
            <v>P0800424</v>
          </cell>
          <cell r="G403" t="str">
            <v>CORP</v>
          </cell>
          <cell r="H403" t="str">
            <v>Z00001</v>
          </cell>
          <cell r="I403" t="str">
            <v>ZI002</v>
          </cell>
          <cell r="J403" t="str">
            <v/>
          </cell>
          <cell r="K403">
            <v>8676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 t="str">
            <v>AUD</v>
          </cell>
          <cell r="S403">
            <v>39547</v>
          </cell>
          <cell r="T403" t="str">
            <v>30.06.2008</v>
          </cell>
          <cell r="U403" t="str">
            <v/>
          </cell>
          <cell r="V403" t="str">
            <v>CLSD</v>
          </cell>
          <cell r="W403" t="str">
            <v>11</v>
          </cell>
          <cell r="X403" t="str">
            <v>30/06/2008</v>
          </cell>
        </row>
        <row r="404">
          <cell r="A404" t="str">
            <v>IFII08010</v>
          </cell>
          <cell r="B404" t="str">
            <v>GI Network Infrastructure Upgr*</v>
          </cell>
          <cell r="C404" t="str">
            <v>KES2</v>
          </cell>
          <cell r="D404">
            <v>40372</v>
          </cell>
          <cell r="E404" t="str">
            <v>Boon Beh</v>
          </cell>
          <cell r="F404" t="str">
            <v>P0800444</v>
          </cell>
          <cell r="G404" t="str">
            <v>CORP</v>
          </cell>
          <cell r="H404" t="str">
            <v>Z00001</v>
          </cell>
          <cell r="I404" t="str">
            <v>ZI001</v>
          </cell>
          <cell r="J404" t="str">
            <v/>
          </cell>
          <cell r="K404">
            <v>83000</v>
          </cell>
          <cell r="L404">
            <v>0</v>
          </cell>
          <cell r="M404">
            <v>0</v>
          </cell>
          <cell r="N404">
            <v>73213.34</v>
          </cell>
          <cell r="O404">
            <v>0</v>
          </cell>
          <cell r="P404">
            <v>0</v>
          </cell>
          <cell r="Q404">
            <v>0</v>
          </cell>
          <cell r="R404" t="str">
            <v>AUD</v>
          </cell>
          <cell r="S404">
            <v>39588</v>
          </cell>
          <cell r="T404" t="str">
            <v>30.06.2008</v>
          </cell>
          <cell r="U404" t="str">
            <v/>
          </cell>
          <cell r="V404" t="str">
            <v>CLSD</v>
          </cell>
          <cell r="W404" t="str">
            <v>11</v>
          </cell>
          <cell r="X404" t="str">
            <v>30/06/2008</v>
          </cell>
        </row>
        <row r="405">
          <cell r="A405" t="str">
            <v>IFII08011</v>
          </cell>
          <cell r="B405" t="str">
            <v>Altiris Software Management*</v>
          </cell>
          <cell r="C405" t="str">
            <v>KES2</v>
          </cell>
          <cell r="D405">
            <v>39856</v>
          </cell>
          <cell r="E405" t="str">
            <v>Fiona Foley</v>
          </cell>
          <cell r="F405" t="str">
            <v>P0800468</v>
          </cell>
          <cell r="G405" t="str">
            <v>CORP</v>
          </cell>
          <cell r="H405" t="str">
            <v>Z00001</v>
          </cell>
          <cell r="I405" t="str">
            <v>ZI003</v>
          </cell>
          <cell r="J405" t="str">
            <v/>
          </cell>
          <cell r="K405">
            <v>14027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 t="str">
            <v>AUD</v>
          </cell>
          <cell r="S405">
            <v>39611</v>
          </cell>
          <cell r="T405" t="str">
            <v>31.07.2008</v>
          </cell>
          <cell r="U405" t="str">
            <v/>
          </cell>
          <cell r="V405" t="str">
            <v>CLSD</v>
          </cell>
          <cell r="W405" t="str">
            <v>11</v>
          </cell>
          <cell r="X405" t="str">
            <v>31/07/2008</v>
          </cell>
        </row>
        <row r="406">
          <cell r="A406" t="str">
            <v>IFII08012</v>
          </cell>
          <cell r="B406" t="str">
            <v>TSVL Server Room- UPS Batteries</v>
          </cell>
          <cell r="C406" t="str">
            <v>KES2</v>
          </cell>
          <cell r="D406">
            <v>39890</v>
          </cell>
          <cell r="E406" t="str">
            <v>Fiona Foley</v>
          </cell>
          <cell r="F406" t="str">
            <v>P0800469</v>
          </cell>
          <cell r="G406" t="str">
            <v>CORP</v>
          </cell>
          <cell r="H406" t="str">
            <v>Z00001</v>
          </cell>
          <cell r="I406" t="str">
            <v>ZI003</v>
          </cell>
          <cell r="J406" t="str">
            <v/>
          </cell>
          <cell r="K406">
            <v>16605</v>
          </cell>
          <cell r="L406">
            <v>0</v>
          </cell>
          <cell r="M406">
            <v>0</v>
          </cell>
          <cell r="N406">
            <v>7989</v>
          </cell>
          <cell r="O406">
            <v>0</v>
          </cell>
          <cell r="P406">
            <v>0</v>
          </cell>
          <cell r="Q406">
            <v>0</v>
          </cell>
          <cell r="R406" t="str">
            <v>AUD</v>
          </cell>
          <cell r="S406">
            <v>39611</v>
          </cell>
          <cell r="T406" t="str">
            <v>31.07.2008</v>
          </cell>
          <cell r="U406" t="str">
            <v/>
          </cell>
          <cell r="V406" t="str">
            <v>CLSD</v>
          </cell>
          <cell r="W406" t="str">
            <v>11</v>
          </cell>
          <cell r="X406" t="str">
            <v>31/07/2008</v>
          </cell>
        </row>
        <row r="407">
          <cell r="A407" t="str">
            <v>IFII08013</v>
          </cell>
          <cell r="B407" t="str">
            <v>Datamax Label Printer*</v>
          </cell>
          <cell r="C407" t="str">
            <v>KES2</v>
          </cell>
          <cell r="D407">
            <v>39875</v>
          </cell>
          <cell r="E407" t="str">
            <v>Fiona Foley</v>
          </cell>
          <cell r="F407" t="str">
            <v>P0800470</v>
          </cell>
          <cell r="G407" t="str">
            <v>CORP</v>
          </cell>
          <cell r="H407" t="str">
            <v>Z00001</v>
          </cell>
          <cell r="I407" t="str">
            <v>ZI003</v>
          </cell>
          <cell r="J407" t="str">
            <v/>
          </cell>
          <cell r="K407">
            <v>4295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 t="str">
            <v>AUD</v>
          </cell>
          <cell r="S407">
            <v>39611</v>
          </cell>
          <cell r="T407" t="str">
            <v>31.07.2008</v>
          </cell>
          <cell r="U407" t="str">
            <v/>
          </cell>
          <cell r="V407" t="str">
            <v>CLSD</v>
          </cell>
          <cell r="W407" t="str">
            <v>11</v>
          </cell>
          <cell r="X407" t="str">
            <v>31/07/2008</v>
          </cell>
        </row>
        <row r="408">
          <cell r="A408" t="str">
            <v>IFII08016</v>
          </cell>
          <cell r="B408" t="str">
            <v>Video Conferencing Upgrade*</v>
          </cell>
          <cell r="C408" t="str">
            <v>KES2</v>
          </cell>
          <cell r="D408">
            <v>40232</v>
          </cell>
          <cell r="E408" t="str">
            <v>Boon Beh</v>
          </cell>
          <cell r="F408" t="str">
            <v>P0800529</v>
          </cell>
          <cell r="G408" t="str">
            <v>CORP</v>
          </cell>
          <cell r="H408" t="str">
            <v>Z00001</v>
          </cell>
          <cell r="I408" t="str">
            <v>ZI003</v>
          </cell>
          <cell r="J408" t="str">
            <v/>
          </cell>
          <cell r="K408">
            <v>310000</v>
          </cell>
          <cell r="L408">
            <v>0</v>
          </cell>
          <cell r="M408">
            <v>0</v>
          </cell>
          <cell r="N408">
            <v>79199.98</v>
          </cell>
          <cell r="O408">
            <v>0</v>
          </cell>
          <cell r="P408">
            <v>0</v>
          </cell>
          <cell r="Q408">
            <v>0</v>
          </cell>
          <cell r="R408" t="str">
            <v>AUD</v>
          </cell>
          <cell r="S408">
            <v>39687</v>
          </cell>
          <cell r="T408" t="str">
            <v>31.12.2008</v>
          </cell>
          <cell r="U408" t="str">
            <v/>
          </cell>
          <cell r="V408" t="str">
            <v>CLSD</v>
          </cell>
          <cell r="W408" t="str">
            <v>11</v>
          </cell>
          <cell r="X408" t="str">
            <v>31/12/2008</v>
          </cell>
        </row>
        <row r="409">
          <cell r="A409" t="str">
            <v>IFIS08014</v>
          </cell>
          <cell r="B409" t="str">
            <v>Swipe Cardax System</v>
          </cell>
          <cell r="C409" t="str">
            <v>LXK0</v>
          </cell>
          <cell r="D409">
            <v>39869</v>
          </cell>
          <cell r="E409" t="str">
            <v>Paul Mara</v>
          </cell>
          <cell r="F409" t="str">
            <v>P0800471</v>
          </cell>
          <cell r="G409" t="str">
            <v>CORP</v>
          </cell>
          <cell r="H409" t="str">
            <v>Z00001</v>
          </cell>
          <cell r="I409" t="str">
            <v>ZA001</v>
          </cell>
          <cell r="J409" t="str">
            <v/>
          </cell>
          <cell r="K409">
            <v>24000</v>
          </cell>
          <cell r="L409">
            <v>0</v>
          </cell>
          <cell r="M409">
            <v>0</v>
          </cell>
          <cell r="N409">
            <v>32834.44</v>
          </cell>
          <cell r="O409">
            <v>0</v>
          </cell>
          <cell r="P409">
            <v>0</v>
          </cell>
          <cell r="Q409">
            <v>0</v>
          </cell>
          <cell r="R409" t="str">
            <v>AUD</v>
          </cell>
          <cell r="S409">
            <v>39612</v>
          </cell>
          <cell r="T409" t="str">
            <v>30.09.2008</v>
          </cell>
          <cell r="U409" t="str">
            <v/>
          </cell>
          <cell r="V409" t="str">
            <v>CLSD</v>
          </cell>
          <cell r="W409" t="str">
            <v>06</v>
          </cell>
          <cell r="X409" t="str">
            <v>30/09/2008</v>
          </cell>
        </row>
        <row r="410">
          <cell r="A410" t="str">
            <v>IFIS08015</v>
          </cell>
          <cell r="B410" t="str">
            <v>Treasury- Electronic Whiteboard</v>
          </cell>
          <cell r="C410" t="str">
            <v>KES2</v>
          </cell>
          <cell r="D410">
            <v>39706</v>
          </cell>
          <cell r="E410" t="str">
            <v>Inger Pearce</v>
          </cell>
          <cell r="F410" t="str">
            <v>P0800497</v>
          </cell>
          <cell r="G410" t="str">
            <v>CORP</v>
          </cell>
          <cell r="H410" t="str">
            <v>Z00001</v>
          </cell>
          <cell r="I410" t="str">
            <v>ZF002</v>
          </cell>
          <cell r="J410" t="str">
            <v/>
          </cell>
          <cell r="K410">
            <v>2325</v>
          </cell>
          <cell r="L410">
            <v>0</v>
          </cell>
          <cell r="M410">
            <v>0</v>
          </cell>
          <cell r="N410">
            <v>2115</v>
          </cell>
          <cell r="O410">
            <v>0</v>
          </cell>
          <cell r="P410">
            <v>0</v>
          </cell>
          <cell r="Q410">
            <v>0</v>
          </cell>
          <cell r="R410" t="str">
            <v>AUD</v>
          </cell>
          <cell r="S410">
            <v>39651</v>
          </cell>
          <cell r="T410" t="str">
            <v>31.08.2008</v>
          </cell>
          <cell r="U410" t="str">
            <v/>
          </cell>
          <cell r="V410" t="str">
            <v>CLSD</v>
          </cell>
          <cell r="W410" t="str">
            <v>06</v>
          </cell>
          <cell r="X410" t="str">
            <v>31/08/2008</v>
          </cell>
        </row>
        <row r="411">
          <cell r="A411" t="str">
            <v>IFIS08017</v>
          </cell>
          <cell r="B411" t="str">
            <v>Office Refurb 66 &amp; 70 Southbank</v>
          </cell>
          <cell r="C411" t="str">
            <v>AXY0</v>
          </cell>
          <cell r="D411">
            <v>39744</v>
          </cell>
          <cell r="E411" t="str">
            <v>Gita Marinkovic</v>
          </cell>
          <cell r="F411" t="str">
            <v>P0800585</v>
          </cell>
          <cell r="G411" t="str">
            <v>CORP</v>
          </cell>
          <cell r="H411" t="str">
            <v>Z00001</v>
          </cell>
          <cell r="I411" t="str">
            <v>ZA003</v>
          </cell>
          <cell r="J411" t="str">
            <v/>
          </cell>
          <cell r="K411">
            <v>22600</v>
          </cell>
          <cell r="L411">
            <v>0</v>
          </cell>
          <cell r="M411">
            <v>0</v>
          </cell>
          <cell r="N411">
            <v>22600</v>
          </cell>
          <cell r="O411">
            <v>0</v>
          </cell>
          <cell r="P411">
            <v>0</v>
          </cell>
          <cell r="Q411">
            <v>0</v>
          </cell>
          <cell r="R411" t="str">
            <v>AUD</v>
          </cell>
          <cell r="S411">
            <v>39721</v>
          </cell>
          <cell r="T411" t="str">
            <v>01.10.2008</v>
          </cell>
          <cell r="U411" t="str">
            <v/>
          </cell>
          <cell r="V411" t="str">
            <v>CLSD</v>
          </cell>
          <cell r="W411" t="str">
            <v>06</v>
          </cell>
          <cell r="X411" t="str">
            <v>01/10/2008</v>
          </cell>
        </row>
        <row r="412">
          <cell r="A412" t="str">
            <v>IG012001</v>
          </cell>
          <cell r="B412" t="str">
            <v>2012 GI Minor Projects &gt; $50K*</v>
          </cell>
          <cell r="C412" t="str">
            <v>CXG7</v>
          </cell>
          <cell r="D412">
            <v>40898</v>
          </cell>
          <cell r="E412" t="str">
            <v>Bob Marshall</v>
          </cell>
          <cell r="F412" t="str">
            <v>P1202166</v>
          </cell>
          <cell r="G412" t="str">
            <v>GIBS</v>
          </cell>
          <cell r="H412" t="str">
            <v>S00200</v>
          </cell>
          <cell r="I412" t="str">
            <v>GW001</v>
          </cell>
          <cell r="J412" t="str">
            <v/>
          </cell>
          <cell r="K412">
            <v>600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 t="str">
            <v>AUD</v>
          </cell>
          <cell r="S412">
            <v>40835</v>
          </cell>
          <cell r="T412" t="str">
            <v>30.09.2012</v>
          </cell>
          <cell r="U412" t="str">
            <v/>
          </cell>
          <cell r="V412" t="str">
            <v>CLSD</v>
          </cell>
          <cell r="W412" t="str">
            <v>06</v>
          </cell>
          <cell r="X412" t="str">
            <v>30/09/2012</v>
          </cell>
        </row>
        <row r="413">
          <cell r="A413" t="str">
            <v>IGA08001</v>
          </cell>
          <cell r="B413" t="str">
            <v>Waste Heat Boiler SB604 Inspection Hand-</v>
          </cell>
          <cell r="C413" t="str">
            <v>KES2</v>
          </cell>
          <cell r="D413">
            <v>39650</v>
          </cell>
          <cell r="E413" t="str">
            <v>Angus A Dowrie</v>
          </cell>
          <cell r="F413" t="str">
            <v>P0800324</v>
          </cell>
          <cell r="G413" t="str">
            <v>GIBS</v>
          </cell>
          <cell r="H413" t="str">
            <v>S00210</v>
          </cell>
          <cell r="I413" t="str">
            <v>GOA01</v>
          </cell>
          <cell r="J413" t="str">
            <v/>
          </cell>
          <cell r="K413">
            <v>19000</v>
          </cell>
          <cell r="L413">
            <v>0</v>
          </cell>
          <cell r="M413">
            <v>0</v>
          </cell>
          <cell r="N413">
            <v>18845</v>
          </cell>
          <cell r="O413">
            <v>0</v>
          </cell>
          <cell r="P413">
            <v>0</v>
          </cell>
          <cell r="Q413">
            <v>0</v>
          </cell>
          <cell r="R413" t="str">
            <v>AUD</v>
          </cell>
          <cell r="S413">
            <v>39370</v>
          </cell>
          <cell r="T413" t="str">
            <v>31.12.2007</v>
          </cell>
          <cell r="U413" t="str">
            <v/>
          </cell>
          <cell r="V413" t="str">
            <v>CLSD</v>
          </cell>
          <cell r="W413" t="str">
            <v>06</v>
          </cell>
          <cell r="X413" t="str">
            <v>31/12/2007</v>
          </cell>
        </row>
        <row r="414">
          <cell r="A414" t="str">
            <v>IGA08002</v>
          </cell>
          <cell r="B414" t="str">
            <v>E667 Oil Cooler Upgrade</v>
          </cell>
          <cell r="C414" t="str">
            <v>KES2</v>
          </cell>
          <cell r="D414">
            <v>40340</v>
          </cell>
          <cell r="E414" t="str">
            <v>Peter Cleary</v>
          </cell>
          <cell r="F414" t="str">
            <v>P0800327</v>
          </cell>
          <cell r="G414" t="str">
            <v>GIBS</v>
          </cell>
          <cell r="H414" t="str">
            <v>S00210</v>
          </cell>
          <cell r="I414" t="str">
            <v>GOA01</v>
          </cell>
          <cell r="J414" t="str">
            <v/>
          </cell>
          <cell r="K414">
            <v>25795</v>
          </cell>
          <cell r="L414">
            <v>0</v>
          </cell>
          <cell r="M414">
            <v>0</v>
          </cell>
          <cell r="N414">
            <v>21915.15</v>
          </cell>
          <cell r="O414">
            <v>0</v>
          </cell>
          <cell r="P414">
            <v>0</v>
          </cell>
          <cell r="Q414">
            <v>0</v>
          </cell>
          <cell r="R414" t="str">
            <v>AUD</v>
          </cell>
          <cell r="S414">
            <v>39370</v>
          </cell>
          <cell r="T414" t="str">
            <v>29.02.2008</v>
          </cell>
          <cell r="U414" t="str">
            <v/>
          </cell>
          <cell r="V414" t="str">
            <v>CLSD</v>
          </cell>
          <cell r="W414" t="str">
            <v>06</v>
          </cell>
          <cell r="X414" t="str">
            <v>29/02/2008</v>
          </cell>
        </row>
        <row r="415">
          <cell r="A415" t="str">
            <v>IGA08003</v>
          </cell>
          <cell r="B415" t="str">
            <v>Health Monitoring Instruments for C601*</v>
          </cell>
          <cell r="C415" t="str">
            <v>KES2</v>
          </cell>
          <cell r="D415">
            <v>39966</v>
          </cell>
          <cell r="E415" t="str">
            <v>Kevin Martin</v>
          </cell>
          <cell r="F415" t="str">
            <v>P0800347</v>
          </cell>
          <cell r="G415" t="str">
            <v>GIBS</v>
          </cell>
          <cell r="H415" t="str">
            <v>S00210</v>
          </cell>
          <cell r="I415" t="str">
            <v>GOA01</v>
          </cell>
          <cell r="J415" t="str">
            <v/>
          </cell>
          <cell r="K415">
            <v>90175</v>
          </cell>
          <cell r="L415">
            <v>0</v>
          </cell>
          <cell r="M415">
            <v>0</v>
          </cell>
          <cell r="N415">
            <v>88484.11</v>
          </cell>
          <cell r="O415">
            <v>0</v>
          </cell>
          <cell r="P415">
            <v>0</v>
          </cell>
          <cell r="Q415">
            <v>0</v>
          </cell>
          <cell r="R415" t="str">
            <v>AUD</v>
          </cell>
          <cell r="S415">
            <v>39378</v>
          </cell>
          <cell r="T415" t="str">
            <v>31.05.2009</v>
          </cell>
          <cell r="U415" t="str">
            <v/>
          </cell>
          <cell r="V415" t="str">
            <v>CLSD</v>
          </cell>
          <cell r="W415" t="str">
            <v>06</v>
          </cell>
          <cell r="X415" t="str">
            <v>31/05/2009</v>
          </cell>
        </row>
        <row r="416">
          <cell r="A416" t="str">
            <v>IGA09001</v>
          </cell>
          <cell r="B416" t="str">
            <v>Vacuum protection on T301 (upgrade)*</v>
          </cell>
          <cell r="C416" t="str">
            <v>CXG7</v>
          </cell>
          <cell r="D416">
            <v>41298</v>
          </cell>
          <cell r="E416" t="str">
            <v>Craig W Ross</v>
          </cell>
          <cell r="F416" t="str">
            <v>P0900612</v>
          </cell>
          <cell r="G416" t="str">
            <v>GIBS</v>
          </cell>
          <cell r="H416" t="str">
            <v>S00210</v>
          </cell>
          <cell r="I416" t="str">
            <v>GOA11</v>
          </cell>
          <cell r="J416" t="str">
            <v/>
          </cell>
          <cell r="K416">
            <v>659028</v>
          </cell>
          <cell r="L416">
            <v>0</v>
          </cell>
          <cell r="M416">
            <v>0</v>
          </cell>
          <cell r="N416">
            <v>603884.06000000006</v>
          </cell>
          <cell r="O416">
            <v>0</v>
          </cell>
          <cell r="P416">
            <v>0</v>
          </cell>
          <cell r="Q416">
            <v>0</v>
          </cell>
          <cell r="R416" t="str">
            <v>AUD</v>
          </cell>
          <cell r="S416">
            <v>39874</v>
          </cell>
          <cell r="T416" t="str">
            <v>31.01.2013</v>
          </cell>
          <cell r="U416" t="str">
            <v/>
          </cell>
          <cell r="V416" t="str">
            <v>CLSD</v>
          </cell>
          <cell r="W416" t="str">
            <v>06</v>
          </cell>
          <cell r="X416" t="str">
            <v>31/01/2013</v>
          </cell>
        </row>
        <row r="417">
          <cell r="A417" t="str">
            <v>IGA09002</v>
          </cell>
          <cell r="B417" t="str">
            <v>Cooling Water Pump Intake Screens (Repl)</v>
          </cell>
          <cell r="C417" t="str">
            <v>KES2</v>
          </cell>
          <cell r="D417">
            <v>40085</v>
          </cell>
          <cell r="E417" t="str">
            <v>Peter Cleary</v>
          </cell>
          <cell r="F417" t="str">
            <v>P0900693</v>
          </cell>
          <cell r="G417" t="str">
            <v>GIBS</v>
          </cell>
          <cell r="H417" t="str">
            <v>S00210</v>
          </cell>
          <cell r="I417" t="str">
            <v>GOA01</v>
          </cell>
          <cell r="J417" t="str">
            <v/>
          </cell>
          <cell r="K417">
            <v>33000</v>
          </cell>
          <cell r="L417">
            <v>0</v>
          </cell>
          <cell r="M417">
            <v>0</v>
          </cell>
          <cell r="N417">
            <v>27388.86</v>
          </cell>
          <cell r="O417">
            <v>0</v>
          </cell>
          <cell r="P417">
            <v>0</v>
          </cell>
          <cell r="Q417">
            <v>0</v>
          </cell>
          <cell r="R417" t="str">
            <v>AUD</v>
          </cell>
          <cell r="S417">
            <v>40071</v>
          </cell>
          <cell r="T417" t="str">
            <v>30.09.2009</v>
          </cell>
          <cell r="U417" t="str">
            <v/>
          </cell>
          <cell r="V417" t="str">
            <v>CLSD</v>
          </cell>
          <cell r="W417" t="str">
            <v>06</v>
          </cell>
          <cell r="X417" t="str">
            <v>30/09/2009</v>
          </cell>
        </row>
        <row r="418">
          <cell r="A418" t="str">
            <v>IGA09003</v>
          </cell>
          <cell r="B418" t="str">
            <v>T301 Water addition Project*</v>
          </cell>
          <cell r="C418" t="str">
            <v>CXG7</v>
          </cell>
          <cell r="D418">
            <v>40954</v>
          </cell>
          <cell r="E418" t="str">
            <v>John McCullough</v>
          </cell>
          <cell r="F418" t="str">
            <v>P0900614</v>
          </cell>
          <cell r="G418" t="str">
            <v>GIBS</v>
          </cell>
          <cell r="H418" t="str">
            <v>S00210</v>
          </cell>
          <cell r="I418" t="str">
            <v>GOA01</v>
          </cell>
          <cell r="J418" t="str">
            <v/>
          </cell>
          <cell r="K418">
            <v>257400</v>
          </cell>
          <cell r="L418">
            <v>0</v>
          </cell>
          <cell r="M418">
            <v>0</v>
          </cell>
          <cell r="N418">
            <v>249225.36</v>
          </cell>
          <cell r="O418">
            <v>0</v>
          </cell>
          <cell r="P418">
            <v>0</v>
          </cell>
          <cell r="Q418">
            <v>0</v>
          </cell>
          <cell r="R418" t="str">
            <v>AUD</v>
          </cell>
          <cell r="S418">
            <v>39874</v>
          </cell>
          <cell r="T418" t="str">
            <v>30.06.2011</v>
          </cell>
          <cell r="U418" t="str">
            <v/>
          </cell>
          <cell r="V418" t="str">
            <v>CLSD</v>
          </cell>
          <cell r="W418" t="str">
            <v>06</v>
          </cell>
          <cell r="X418" t="str">
            <v>30/06/2011</v>
          </cell>
        </row>
        <row r="419">
          <cell r="A419" t="str">
            <v>IGA09004</v>
          </cell>
          <cell r="B419" t="str">
            <v>Ins Steam stripping syst-AP condendsate*</v>
          </cell>
          <cell r="C419" t="str">
            <v>CXG7</v>
          </cell>
          <cell r="D419">
            <v>41159</v>
          </cell>
          <cell r="E419" t="str">
            <v>Bruce King</v>
          </cell>
          <cell r="F419" t="str">
            <v>P0900600</v>
          </cell>
          <cell r="G419" t="str">
            <v>GIBS</v>
          </cell>
          <cell r="H419" t="str">
            <v>S00210</v>
          </cell>
          <cell r="I419" t="str">
            <v>GOA01</v>
          </cell>
          <cell r="J419" t="str">
            <v/>
          </cell>
          <cell r="K419">
            <v>347000</v>
          </cell>
          <cell r="L419">
            <v>0</v>
          </cell>
          <cell r="M419">
            <v>0</v>
          </cell>
          <cell r="N419">
            <v>318207.57</v>
          </cell>
          <cell r="O419">
            <v>0</v>
          </cell>
          <cell r="P419">
            <v>0</v>
          </cell>
          <cell r="Q419">
            <v>0</v>
          </cell>
          <cell r="R419" t="str">
            <v>AUD</v>
          </cell>
          <cell r="S419">
            <v>39821</v>
          </cell>
          <cell r="T419" t="str">
            <v>30.09.2013</v>
          </cell>
          <cell r="U419" t="str">
            <v/>
          </cell>
          <cell r="V419" t="str">
            <v>CLSD</v>
          </cell>
          <cell r="W419" t="str">
            <v>06</v>
          </cell>
          <cell r="X419" t="str">
            <v>30/09/2013</v>
          </cell>
        </row>
        <row r="420">
          <cell r="A420" t="str">
            <v>IGA09007</v>
          </cell>
          <cell r="B420" t="str">
            <v>Spare- GI C604 Main Gas Compressor Motor</v>
          </cell>
          <cell r="C420" t="str">
            <v>KES2</v>
          </cell>
          <cell r="D420">
            <v>40812</v>
          </cell>
          <cell r="E420" t="str">
            <v>Peter A Jones</v>
          </cell>
          <cell r="F420" t="str">
            <v>P0900613</v>
          </cell>
          <cell r="G420" t="str">
            <v>GIBS</v>
          </cell>
          <cell r="H420" t="str">
            <v>S00210</v>
          </cell>
          <cell r="I420" t="str">
            <v>GOA01</v>
          </cell>
          <cell r="J420" t="str">
            <v/>
          </cell>
          <cell r="K420">
            <v>346900</v>
          </cell>
          <cell r="L420">
            <v>0</v>
          </cell>
          <cell r="M420">
            <v>0</v>
          </cell>
          <cell r="N420">
            <v>369445.96</v>
          </cell>
          <cell r="O420">
            <v>0</v>
          </cell>
          <cell r="P420">
            <v>0</v>
          </cell>
          <cell r="Q420">
            <v>0</v>
          </cell>
          <cell r="R420" t="str">
            <v>AUD</v>
          </cell>
          <cell r="S420">
            <v>39884</v>
          </cell>
          <cell r="T420" t="str">
            <v>30.06.2011</v>
          </cell>
          <cell r="U420" t="str">
            <v/>
          </cell>
          <cell r="V420" t="str">
            <v>CLSD</v>
          </cell>
          <cell r="W420" t="str">
            <v>14</v>
          </cell>
          <cell r="X420" t="str">
            <v>30/06/2011</v>
          </cell>
        </row>
        <row r="421">
          <cell r="A421" t="str">
            <v>IGA09008</v>
          </cell>
          <cell r="B421" t="str">
            <v>TR503 Transformer Upgrade - IGA09008</v>
          </cell>
          <cell r="C421" t="str">
            <v>LXP2</v>
          </cell>
          <cell r="D421">
            <v>39989</v>
          </cell>
          <cell r="E421" t="str">
            <v>Peter A Jones</v>
          </cell>
          <cell r="F421" t="str">
            <v>P0900609</v>
          </cell>
          <cell r="G421" t="str">
            <v>GIBS</v>
          </cell>
          <cell r="H421" t="str">
            <v>S00210</v>
          </cell>
          <cell r="I421" t="str">
            <v>GOA01</v>
          </cell>
          <cell r="J421" t="str">
            <v/>
          </cell>
          <cell r="K421">
            <v>79800</v>
          </cell>
          <cell r="L421">
            <v>0</v>
          </cell>
          <cell r="M421">
            <v>0</v>
          </cell>
          <cell r="N421">
            <v>80118.460000000006</v>
          </cell>
          <cell r="O421">
            <v>0</v>
          </cell>
          <cell r="P421">
            <v>0</v>
          </cell>
          <cell r="Q421">
            <v>0</v>
          </cell>
          <cell r="R421" t="str">
            <v>AUD</v>
          </cell>
          <cell r="S421">
            <v>39874</v>
          </cell>
          <cell r="T421" t="str">
            <v>30.09.2009</v>
          </cell>
          <cell r="U421" t="str">
            <v/>
          </cell>
          <cell r="V421" t="str">
            <v>CLSD</v>
          </cell>
          <cell r="W421" t="str">
            <v>06</v>
          </cell>
          <cell r="X421" t="str">
            <v>30/09/2009</v>
          </cell>
        </row>
        <row r="422">
          <cell r="A422" t="str">
            <v>IGA09009</v>
          </cell>
          <cell r="B422" t="str">
            <v>Ammonia Analyser for Buffer Pond (upgr)</v>
          </cell>
          <cell r="C422" t="str">
            <v>KES2</v>
          </cell>
          <cell r="D422">
            <v>40081</v>
          </cell>
          <cell r="E422" t="str">
            <v>Peter A Jones</v>
          </cell>
          <cell r="F422" t="str">
            <v>P0900629</v>
          </cell>
          <cell r="G422" t="str">
            <v>GIBS</v>
          </cell>
          <cell r="H422" t="str">
            <v>S00210</v>
          </cell>
          <cell r="I422" t="str">
            <v>GOA01</v>
          </cell>
          <cell r="J422" t="str">
            <v/>
          </cell>
          <cell r="K422">
            <v>134736</v>
          </cell>
          <cell r="L422">
            <v>0</v>
          </cell>
          <cell r="M422">
            <v>0</v>
          </cell>
          <cell r="N422">
            <v>78514.02</v>
          </cell>
          <cell r="O422">
            <v>0</v>
          </cell>
          <cell r="P422">
            <v>0</v>
          </cell>
          <cell r="Q422">
            <v>0</v>
          </cell>
          <cell r="R422" t="str">
            <v>AUD</v>
          </cell>
          <cell r="S422">
            <v>39953</v>
          </cell>
          <cell r="T422" t="str">
            <v>30.06.2009</v>
          </cell>
          <cell r="U422" t="str">
            <v/>
          </cell>
          <cell r="V422" t="str">
            <v>CLSD</v>
          </cell>
          <cell r="W422" t="str">
            <v>06</v>
          </cell>
          <cell r="X422" t="str">
            <v>30/06/2009</v>
          </cell>
        </row>
        <row r="423">
          <cell r="A423" t="str">
            <v>IGA09010</v>
          </cell>
          <cell r="B423" t="str">
            <v>Two Cathodic Protection Systems (repl)</v>
          </cell>
          <cell r="C423" t="str">
            <v>CXLD</v>
          </cell>
          <cell r="D423">
            <v>41535</v>
          </cell>
          <cell r="E423" t="str">
            <v>Jordan Blackmur</v>
          </cell>
          <cell r="F423" t="str">
            <v>P0900633</v>
          </cell>
          <cell r="G423" t="str">
            <v>GIBS</v>
          </cell>
          <cell r="H423" t="str">
            <v>S00210</v>
          </cell>
          <cell r="I423" t="str">
            <v>GOA01</v>
          </cell>
          <cell r="J423" t="str">
            <v/>
          </cell>
          <cell r="K423">
            <v>146000</v>
          </cell>
          <cell r="L423">
            <v>0</v>
          </cell>
          <cell r="M423">
            <v>0</v>
          </cell>
          <cell r="N423">
            <v>107816.32000000001</v>
          </cell>
          <cell r="O423">
            <v>0</v>
          </cell>
          <cell r="P423">
            <v>0</v>
          </cell>
          <cell r="Q423">
            <v>0</v>
          </cell>
          <cell r="R423" t="str">
            <v>AUD</v>
          </cell>
          <cell r="S423">
            <v>39966</v>
          </cell>
          <cell r="T423" t="str">
            <v>02.05.2015</v>
          </cell>
          <cell r="U423" t="str">
            <v/>
          </cell>
          <cell r="V423" t="str">
            <v>CLSD</v>
          </cell>
          <cell r="W423" t="str">
            <v>06</v>
          </cell>
          <cell r="X423" t="str">
            <v>02/05/2015</v>
          </cell>
        </row>
        <row r="424">
          <cell r="A424" t="str">
            <v>IGA09011</v>
          </cell>
          <cell r="B424" t="str">
            <v>Five Portable Atmosphere Monitors*</v>
          </cell>
          <cell r="C424" t="str">
            <v>KES2</v>
          </cell>
          <cell r="D424">
            <v>40080</v>
          </cell>
          <cell r="E424" t="str">
            <v>Peter Cleary</v>
          </cell>
          <cell r="F424" t="str">
            <v>P0900639</v>
          </cell>
          <cell r="G424" t="str">
            <v>GIBS</v>
          </cell>
          <cell r="H424" t="str">
            <v>S00210</v>
          </cell>
          <cell r="I424" t="str">
            <v>GOA01</v>
          </cell>
          <cell r="J424" t="str">
            <v/>
          </cell>
          <cell r="K424">
            <v>7000</v>
          </cell>
          <cell r="L424">
            <v>0</v>
          </cell>
          <cell r="M424">
            <v>0</v>
          </cell>
          <cell r="N424">
            <v>6818</v>
          </cell>
          <cell r="O424">
            <v>0</v>
          </cell>
          <cell r="P424">
            <v>0</v>
          </cell>
          <cell r="Q424">
            <v>0</v>
          </cell>
          <cell r="R424" t="str">
            <v>AUD</v>
          </cell>
          <cell r="S424">
            <v>39974</v>
          </cell>
          <cell r="T424" t="str">
            <v>31.07.2009</v>
          </cell>
          <cell r="U424" t="str">
            <v/>
          </cell>
          <cell r="V424" t="str">
            <v>CLSD</v>
          </cell>
          <cell r="W424" t="str">
            <v>06</v>
          </cell>
          <cell r="X424" t="str">
            <v>31/07/2009</v>
          </cell>
        </row>
        <row r="425">
          <cell r="A425" t="str">
            <v>IGA10002</v>
          </cell>
          <cell r="B425" t="str">
            <v>Capital Spare GI TP620/21 Turbine Rotor*</v>
          </cell>
          <cell r="C425" t="str">
            <v>CXG7</v>
          </cell>
          <cell r="D425">
            <v>41052</v>
          </cell>
          <cell r="E425" t="str">
            <v>Andy M Jackson</v>
          </cell>
          <cell r="F425" t="str">
            <v>P1000794</v>
          </cell>
          <cell r="G425" t="str">
            <v>GIBS</v>
          </cell>
          <cell r="H425" t="str">
            <v>S00210</v>
          </cell>
          <cell r="I425" t="str">
            <v>GOA01</v>
          </cell>
          <cell r="J425" t="str">
            <v/>
          </cell>
          <cell r="K425">
            <v>144100</v>
          </cell>
          <cell r="L425">
            <v>0</v>
          </cell>
          <cell r="M425">
            <v>0</v>
          </cell>
          <cell r="N425">
            <v>132944.51</v>
          </cell>
          <cell r="O425">
            <v>0</v>
          </cell>
          <cell r="P425">
            <v>0</v>
          </cell>
          <cell r="Q425">
            <v>0</v>
          </cell>
          <cell r="R425" t="str">
            <v>AUD</v>
          </cell>
          <cell r="S425">
            <v>40166</v>
          </cell>
          <cell r="T425" t="str">
            <v>30.09.2010</v>
          </cell>
          <cell r="U425" t="str">
            <v/>
          </cell>
          <cell r="V425" t="str">
            <v>CLSD</v>
          </cell>
          <cell r="W425" t="str">
            <v>06</v>
          </cell>
          <cell r="X425" t="str">
            <v>30/09/2010</v>
          </cell>
        </row>
        <row r="426">
          <cell r="A426" t="str">
            <v>IGA10003</v>
          </cell>
          <cell r="B426" t="str">
            <v>GIW Ammonia Plant Uprate Project</v>
          </cell>
          <cell r="C426" t="str">
            <v>DXT2</v>
          </cell>
          <cell r="D426">
            <v>40826</v>
          </cell>
          <cell r="E426" t="str">
            <v>David M Rowbottom</v>
          </cell>
          <cell r="F426" t="str">
            <v>P1000903</v>
          </cell>
          <cell r="G426" t="str">
            <v>GIBS</v>
          </cell>
          <cell r="H426" t="str">
            <v>S00210</v>
          </cell>
          <cell r="I426" t="str">
            <v>GOA01</v>
          </cell>
          <cell r="J426" t="str">
            <v/>
          </cell>
          <cell r="K426">
            <v>2750973</v>
          </cell>
          <cell r="L426">
            <v>0</v>
          </cell>
          <cell r="M426">
            <v>0</v>
          </cell>
          <cell r="N426">
            <v>3021375.19</v>
          </cell>
          <cell r="O426">
            <v>0</v>
          </cell>
          <cell r="P426">
            <v>0</v>
          </cell>
          <cell r="Q426">
            <v>0</v>
          </cell>
          <cell r="R426" t="str">
            <v>AUD</v>
          </cell>
          <cell r="S426">
            <v>40255</v>
          </cell>
          <cell r="T426" t="str">
            <v>30.06.2011</v>
          </cell>
          <cell r="U426" t="str">
            <v/>
          </cell>
          <cell r="V426" t="str">
            <v>CLSD</v>
          </cell>
          <cell r="W426" t="str">
            <v>14</v>
          </cell>
          <cell r="X426" t="str">
            <v>30/06/2011</v>
          </cell>
        </row>
        <row r="427">
          <cell r="A427" t="str">
            <v>IGA10004</v>
          </cell>
          <cell r="B427" t="str">
            <v>GG4 Engine S/N 675220 Overhaul</v>
          </cell>
          <cell r="C427" t="str">
            <v>DXT2</v>
          </cell>
          <cell r="D427">
            <v>40826</v>
          </cell>
          <cell r="E427" t="str">
            <v>Steve Badman</v>
          </cell>
          <cell r="F427" t="str">
            <v>P1000909</v>
          </cell>
          <cell r="G427" t="str">
            <v>GIBS</v>
          </cell>
          <cell r="H427" t="str">
            <v>S00210</v>
          </cell>
          <cell r="I427" t="str">
            <v>GOA01</v>
          </cell>
          <cell r="J427" t="str">
            <v/>
          </cell>
          <cell r="K427">
            <v>900000</v>
          </cell>
          <cell r="L427">
            <v>0</v>
          </cell>
          <cell r="M427">
            <v>0</v>
          </cell>
          <cell r="N427">
            <v>933315.36</v>
          </cell>
          <cell r="O427">
            <v>0</v>
          </cell>
          <cell r="P427">
            <v>0</v>
          </cell>
          <cell r="Q427">
            <v>0</v>
          </cell>
          <cell r="R427" t="str">
            <v>AUD</v>
          </cell>
          <cell r="S427">
            <v>40255</v>
          </cell>
          <cell r="T427" t="str">
            <v>26.09.2010</v>
          </cell>
          <cell r="U427" t="str">
            <v/>
          </cell>
          <cell r="V427" t="str">
            <v>CLSD</v>
          </cell>
          <cell r="W427" t="str">
            <v>06</v>
          </cell>
          <cell r="X427" t="str">
            <v>26/09/2010</v>
          </cell>
        </row>
        <row r="428">
          <cell r="A428" t="str">
            <v>IGA10005</v>
          </cell>
          <cell r="B428" t="str">
            <v>T301 Ammonia Storage Refrig Plant*</v>
          </cell>
          <cell r="C428" t="str">
            <v>CXG7</v>
          </cell>
          <cell r="D428">
            <v>40977</v>
          </cell>
          <cell r="E428" t="str">
            <v>Craig W Ross</v>
          </cell>
          <cell r="F428" t="str">
            <v>P1000907</v>
          </cell>
          <cell r="G428" t="str">
            <v>GIBS</v>
          </cell>
          <cell r="H428" t="str">
            <v>S00210</v>
          </cell>
          <cell r="I428" t="str">
            <v>GOA11</v>
          </cell>
          <cell r="J428" t="str">
            <v/>
          </cell>
          <cell r="K428">
            <v>524743</v>
          </cell>
          <cell r="L428">
            <v>0</v>
          </cell>
          <cell r="M428">
            <v>0</v>
          </cell>
          <cell r="N428">
            <v>521176.72</v>
          </cell>
          <cell r="O428">
            <v>0</v>
          </cell>
          <cell r="P428">
            <v>0</v>
          </cell>
          <cell r="Q428">
            <v>0</v>
          </cell>
          <cell r="R428" t="str">
            <v>AUD</v>
          </cell>
          <cell r="S428">
            <v>40268</v>
          </cell>
          <cell r="T428" t="str">
            <v>31.12.2010</v>
          </cell>
          <cell r="U428" t="str">
            <v/>
          </cell>
          <cell r="V428" t="str">
            <v>CLSD</v>
          </cell>
          <cell r="W428" t="str">
            <v>06</v>
          </cell>
          <cell r="X428" t="str">
            <v>31/12/2010</v>
          </cell>
        </row>
        <row r="429">
          <cell r="A429" t="str">
            <v>IGA10006</v>
          </cell>
          <cell r="B429" t="str">
            <v>BLD 110 Control Room Building Services*</v>
          </cell>
          <cell r="C429" t="str">
            <v>DXT2</v>
          </cell>
          <cell r="D429">
            <v>40982</v>
          </cell>
          <cell r="E429" t="str">
            <v>John McCullough</v>
          </cell>
          <cell r="F429" t="str">
            <v>P1000935</v>
          </cell>
          <cell r="G429" t="str">
            <v>GIBS</v>
          </cell>
          <cell r="H429" t="str">
            <v>S00210</v>
          </cell>
          <cell r="I429" t="str">
            <v>GOA01</v>
          </cell>
          <cell r="J429" t="str">
            <v/>
          </cell>
          <cell r="K429">
            <v>48455</v>
          </cell>
          <cell r="L429">
            <v>0</v>
          </cell>
          <cell r="M429">
            <v>0</v>
          </cell>
          <cell r="N429">
            <v>53227.85</v>
          </cell>
          <cell r="O429">
            <v>0</v>
          </cell>
          <cell r="P429">
            <v>0</v>
          </cell>
          <cell r="Q429">
            <v>0</v>
          </cell>
          <cell r="R429" t="str">
            <v>AUD</v>
          </cell>
          <cell r="S429">
            <v>40276</v>
          </cell>
          <cell r="T429" t="str">
            <v>30.06.2010</v>
          </cell>
          <cell r="U429" t="str">
            <v/>
          </cell>
          <cell r="V429" t="str">
            <v>CLSD</v>
          </cell>
          <cell r="W429" t="str">
            <v>07</v>
          </cell>
          <cell r="X429" t="str">
            <v>30/06/2010</v>
          </cell>
        </row>
        <row r="430">
          <cell r="A430" t="str">
            <v>IGA10007</v>
          </cell>
          <cell r="B430" t="str">
            <v>TOR - GI NH3 Substation Repl</v>
          </cell>
          <cell r="C430" t="str">
            <v>DXT2</v>
          </cell>
          <cell r="D430">
            <v>40826</v>
          </cell>
          <cell r="E430" t="str">
            <v>John McCullough</v>
          </cell>
          <cell r="F430" t="str">
            <v>P1001264</v>
          </cell>
          <cell r="G430" t="str">
            <v>GIBS</v>
          </cell>
          <cell r="H430" t="str">
            <v>S00210</v>
          </cell>
          <cell r="I430" t="str">
            <v>GOA01</v>
          </cell>
          <cell r="J430" t="str">
            <v/>
          </cell>
          <cell r="K430">
            <v>3517482</v>
          </cell>
          <cell r="L430">
            <v>0</v>
          </cell>
          <cell r="M430">
            <v>0</v>
          </cell>
          <cell r="N430">
            <v>3827191.57</v>
          </cell>
          <cell r="O430">
            <v>0</v>
          </cell>
          <cell r="P430">
            <v>0</v>
          </cell>
          <cell r="Q430">
            <v>0</v>
          </cell>
          <cell r="R430" t="str">
            <v>AUD</v>
          </cell>
          <cell r="S430">
            <v>40308</v>
          </cell>
          <cell r="T430" t="str">
            <v>30.09.2010</v>
          </cell>
          <cell r="U430" t="str">
            <v/>
          </cell>
          <cell r="V430" t="str">
            <v>CLSD</v>
          </cell>
          <cell r="W430" t="str">
            <v>14</v>
          </cell>
          <cell r="X430" t="str">
            <v>30/09/2010</v>
          </cell>
        </row>
        <row r="431">
          <cell r="A431" t="str">
            <v>IGA10008</v>
          </cell>
          <cell r="B431" t="str">
            <v>E608 Methanator Pre-Heater upgr</v>
          </cell>
          <cell r="C431" t="str">
            <v>DXT2</v>
          </cell>
          <cell r="D431">
            <v>40826</v>
          </cell>
          <cell r="E431" t="str">
            <v>David M Rowbottom</v>
          </cell>
          <cell r="F431" t="str">
            <v>P1000989</v>
          </cell>
          <cell r="G431" t="str">
            <v>GIBS</v>
          </cell>
          <cell r="H431" t="str">
            <v>S00210</v>
          </cell>
          <cell r="I431" t="str">
            <v>GOA01</v>
          </cell>
          <cell r="J431" t="str">
            <v/>
          </cell>
          <cell r="K431">
            <v>241109</v>
          </cell>
          <cell r="L431">
            <v>0</v>
          </cell>
          <cell r="M431">
            <v>0</v>
          </cell>
          <cell r="N431">
            <v>254456.2</v>
          </cell>
          <cell r="O431">
            <v>0</v>
          </cell>
          <cell r="P431">
            <v>0</v>
          </cell>
          <cell r="Q431">
            <v>0</v>
          </cell>
          <cell r="R431" t="str">
            <v>AUD</v>
          </cell>
          <cell r="S431">
            <v>40309</v>
          </cell>
          <cell r="T431" t="str">
            <v>30.06.2011</v>
          </cell>
          <cell r="U431" t="str">
            <v/>
          </cell>
          <cell r="V431" t="str">
            <v>CLSD</v>
          </cell>
          <cell r="W431" t="str">
            <v>14</v>
          </cell>
          <cell r="X431" t="str">
            <v>30/06/2011</v>
          </cell>
        </row>
        <row r="432">
          <cell r="A432" t="str">
            <v>IGA10009</v>
          </cell>
          <cell r="B432" t="str">
            <v>E615 Primary Cooler Bundle upgr</v>
          </cell>
          <cell r="C432" t="str">
            <v>DXT2</v>
          </cell>
          <cell r="D432">
            <v>40826</v>
          </cell>
          <cell r="E432" t="str">
            <v>David M Rowbottom</v>
          </cell>
          <cell r="F432" t="str">
            <v>P1000990</v>
          </cell>
          <cell r="G432" t="str">
            <v>GIBS</v>
          </cell>
          <cell r="H432" t="str">
            <v>S00210</v>
          </cell>
          <cell r="I432" t="str">
            <v>GOA01</v>
          </cell>
          <cell r="J432" t="str">
            <v/>
          </cell>
          <cell r="K432">
            <v>439361</v>
          </cell>
          <cell r="L432">
            <v>0</v>
          </cell>
          <cell r="M432">
            <v>0</v>
          </cell>
          <cell r="N432">
            <v>479387.27</v>
          </cell>
          <cell r="O432">
            <v>0</v>
          </cell>
          <cell r="P432">
            <v>0</v>
          </cell>
          <cell r="Q432">
            <v>0</v>
          </cell>
          <cell r="R432" t="str">
            <v>AUD</v>
          </cell>
          <cell r="S432">
            <v>40309</v>
          </cell>
          <cell r="T432" t="str">
            <v>30.06.2011</v>
          </cell>
          <cell r="U432" t="str">
            <v/>
          </cell>
          <cell r="V432" t="str">
            <v>CLSD</v>
          </cell>
          <cell r="W432" t="str">
            <v>14</v>
          </cell>
          <cell r="X432" t="str">
            <v>30/06/2011</v>
          </cell>
        </row>
        <row r="433">
          <cell r="A433" t="str">
            <v>IGA10010</v>
          </cell>
          <cell r="B433" t="str">
            <v>24V Power Supplies Repl</v>
          </cell>
          <cell r="C433" t="str">
            <v>KES2</v>
          </cell>
          <cell r="D433">
            <v>40812</v>
          </cell>
          <cell r="E433" t="str">
            <v>Todd Mclennan</v>
          </cell>
          <cell r="F433" t="str">
            <v>P1000988</v>
          </cell>
          <cell r="G433" t="str">
            <v>GIBS</v>
          </cell>
          <cell r="H433" t="str">
            <v>S00210</v>
          </cell>
          <cell r="I433" t="str">
            <v>GOA01</v>
          </cell>
          <cell r="J433" t="str">
            <v/>
          </cell>
          <cell r="K433">
            <v>89836</v>
          </cell>
          <cell r="L433">
            <v>0</v>
          </cell>
          <cell r="M433">
            <v>0</v>
          </cell>
          <cell r="N433">
            <v>98357.42</v>
          </cell>
          <cell r="O433">
            <v>0</v>
          </cell>
          <cell r="P433">
            <v>0</v>
          </cell>
          <cell r="Q433">
            <v>0</v>
          </cell>
          <cell r="R433" t="str">
            <v>AUD</v>
          </cell>
          <cell r="S433">
            <v>40309</v>
          </cell>
          <cell r="T433" t="str">
            <v>30.06.2011</v>
          </cell>
          <cell r="U433" t="str">
            <v/>
          </cell>
          <cell r="V433" t="str">
            <v>CLSD</v>
          </cell>
          <cell r="W433" t="str">
            <v>14</v>
          </cell>
          <cell r="X433" t="str">
            <v>30/06/2011</v>
          </cell>
        </row>
        <row r="434">
          <cell r="A434" t="str">
            <v>IGA10011</v>
          </cell>
          <cell r="B434" t="str">
            <v>C604  Compressor Power Cable Repl</v>
          </cell>
          <cell r="C434" t="str">
            <v>DXT2</v>
          </cell>
          <cell r="D434">
            <v>40807</v>
          </cell>
          <cell r="E434" t="str">
            <v>Craig Williscroft</v>
          </cell>
          <cell r="F434" t="str">
            <v>P1000991</v>
          </cell>
          <cell r="G434" t="str">
            <v>GIBS</v>
          </cell>
          <cell r="H434" t="str">
            <v>S00210</v>
          </cell>
          <cell r="I434" t="str">
            <v>GOA01</v>
          </cell>
          <cell r="J434" t="str">
            <v/>
          </cell>
          <cell r="K434">
            <v>79617</v>
          </cell>
          <cell r="L434">
            <v>0</v>
          </cell>
          <cell r="M434">
            <v>0</v>
          </cell>
          <cell r="N434">
            <v>84789.85</v>
          </cell>
          <cell r="O434">
            <v>0</v>
          </cell>
          <cell r="P434">
            <v>0</v>
          </cell>
          <cell r="Q434">
            <v>0</v>
          </cell>
          <cell r="R434" t="str">
            <v>AUD</v>
          </cell>
          <cell r="S434">
            <v>40309</v>
          </cell>
          <cell r="T434" t="str">
            <v>30.06.2011</v>
          </cell>
          <cell r="U434" t="str">
            <v/>
          </cell>
          <cell r="V434" t="str">
            <v>CLSD</v>
          </cell>
          <cell r="W434" t="str">
            <v>14</v>
          </cell>
          <cell r="X434" t="str">
            <v>30/06/2011</v>
          </cell>
        </row>
        <row r="435">
          <cell r="A435" t="str">
            <v>IGA10012</v>
          </cell>
          <cell r="B435" t="str">
            <v>ASB(P) Nitrogen Plants Asbestos Removal*</v>
          </cell>
          <cell r="C435" t="str">
            <v>CXG7</v>
          </cell>
          <cell r="D435">
            <v>41281</v>
          </cell>
          <cell r="E435" t="str">
            <v>Anthony Galloway</v>
          </cell>
          <cell r="F435" t="str">
            <v/>
          </cell>
          <cell r="G435" t="str">
            <v>GIBS</v>
          </cell>
          <cell r="H435" t="str">
            <v>S00210</v>
          </cell>
          <cell r="I435" t="str">
            <v>GOA01</v>
          </cell>
          <cell r="J435" t="str">
            <v/>
          </cell>
          <cell r="K435">
            <v>8789200</v>
          </cell>
          <cell r="L435">
            <v>0</v>
          </cell>
          <cell r="M435">
            <v>0</v>
          </cell>
          <cell r="N435">
            <v>8660503.5199999996</v>
          </cell>
          <cell r="O435">
            <v>0</v>
          </cell>
          <cell r="P435">
            <v>0</v>
          </cell>
          <cell r="Q435">
            <v>0</v>
          </cell>
          <cell r="R435" t="str">
            <v>AUD</v>
          </cell>
          <cell r="S435">
            <v>40340</v>
          </cell>
          <cell r="T435" t="str">
            <v>30.09.2010</v>
          </cell>
          <cell r="U435" t="str">
            <v/>
          </cell>
          <cell r="V435" t="str">
            <v>CLSD</v>
          </cell>
          <cell r="W435" t="str">
            <v>09</v>
          </cell>
          <cell r="X435" t="str">
            <v>30/09/2010</v>
          </cell>
        </row>
        <row r="436">
          <cell r="A436" t="str">
            <v>IGA10013</v>
          </cell>
          <cell r="B436" t="str">
            <v>NH3 AMC Controls Relocation</v>
          </cell>
          <cell r="C436" t="str">
            <v>KES2</v>
          </cell>
          <cell r="D436">
            <v>40813</v>
          </cell>
          <cell r="E436" t="str">
            <v>Kieran McShane</v>
          </cell>
          <cell r="F436" t="str">
            <v>P1001084</v>
          </cell>
          <cell r="G436" t="str">
            <v>GIBS</v>
          </cell>
          <cell r="H436" t="str">
            <v>S00210</v>
          </cell>
          <cell r="I436" t="str">
            <v>GOA01</v>
          </cell>
          <cell r="J436" t="str">
            <v/>
          </cell>
          <cell r="K436">
            <v>143051</v>
          </cell>
          <cell r="L436">
            <v>0</v>
          </cell>
          <cell r="M436">
            <v>0</v>
          </cell>
          <cell r="N436">
            <v>143317.18</v>
          </cell>
          <cell r="O436">
            <v>0</v>
          </cell>
          <cell r="P436">
            <v>0</v>
          </cell>
          <cell r="Q436">
            <v>0</v>
          </cell>
          <cell r="R436" t="str">
            <v>AUD</v>
          </cell>
          <cell r="S436">
            <v>40347</v>
          </cell>
          <cell r="T436" t="str">
            <v>30.06.2011</v>
          </cell>
          <cell r="U436" t="str">
            <v/>
          </cell>
          <cell r="V436" t="str">
            <v>CLSD</v>
          </cell>
          <cell r="W436" t="str">
            <v>14</v>
          </cell>
          <cell r="X436" t="str">
            <v>30/06/2011</v>
          </cell>
        </row>
        <row r="437">
          <cell r="A437" t="str">
            <v>IGA10014</v>
          </cell>
          <cell r="B437" t="str">
            <v>GIW E619A/B Heat Exchanger Upgrade</v>
          </cell>
          <cell r="C437" t="str">
            <v>KES2</v>
          </cell>
          <cell r="D437">
            <v>40820</v>
          </cell>
          <cell r="E437" t="str">
            <v>Brad Love</v>
          </cell>
          <cell r="F437" t="str">
            <v>P1001159</v>
          </cell>
          <cell r="G437" t="str">
            <v>GIBS</v>
          </cell>
          <cell r="H437" t="str">
            <v>S00210</v>
          </cell>
          <cell r="I437" t="str">
            <v>GOA01</v>
          </cell>
          <cell r="J437" t="str">
            <v/>
          </cell>
          <cell r="K437">
            <v>111902</v>
          </cell>
          <cell r="L437">
            <v>0</v>
          </cell>
          <cell r="M437">
            <v>0</v>
          </cell>
          <cell r="N437">
            <v>116564.55</v>
          </cell>
          <cell r="O437">
            <v>0</v>
          </cell>
          <cell r="P437">
            <v>0</v>
          </cell>
          <cell r="Q437">
            <v>0</v>
          </cell>
          <cell r="R437" t="str">
            <v>AUD</v>
          </cell>
          <cell r="S437">
            <v>40365</v>
          </cell>
          <cell r="T437" t="str">
            <v>30.06.2011</v>
          </cell>
          <cell r="U437" t="str">
            <v/>
          </cell>
          <cell r="V437" t="str">
            <v>CLSD</v>
          </cell>
          <cell r="W437" t="str">
            <v>14</v>
          </cell>
          <cell r="X437" t="str">
            <v>30/06/2011</v>
          </cell>
        </row>
        <row r="438">
          <cell r="A438" t="str">
            <v>IGA10015</v>
          </cell>
          <cell r="B438" t="str">
            <v>GI Works Upgrade NH3 Plant UPS</v>
          </cell>
          <cell r="C438" t="str">
            <v>KES2</v>
          </cell>
          <cell r="D438">
            <v>40813</v>
          </cell>
          <cell r="E438" t="str">
            <v>David Harney</v>
          </cell>
          <cell r="F438" t="str">
            <v>P1001156</v>
          </cell>
          <cell r="G438" t="str">
            <v>GIBS</v>
          </cell>
          <cell r="H438" t="str">
            <v>S00210</v>
          </cell>
          <cell r="I438" t="str">
            <v>GOA01</v>
          </cell>
          <cell r="J438" t="str">
            <v/>
          </cell>
          <cell r="K438">
            <v>108490</v>
          </cell>
          <cell r="L438">
            <v>0</v>
          </cell>
          <cell r="M438">
            <v>0</v>
          </cell>
          <cell r="N438">
            <v>116958.14</v>
          </cell>
          <cell r="O438">
            <v>0</v>
          </cell>
          <cell r="P438">
            <v>0</v>
          </cell>
          <cell r="Q438">
            <v>0</v>
          </cell>
          <cell r="R438" t="str">
            <v>AUD</v>
          </cell>
          <cell r="S438">
            <v>40365</v>
          </cell>
          <cell r="T438" t="str">
            <v>30.06.2011</v>
          </cell>
          <cell r="U438" t="str">
            <v/>
          </cell>
          <cell r="V438" t="str">
            <v>CLSD</v>
          </cell>
          <cell r="W438" t="str">
            <v>14</v>
          </cell>
          <cell r="X438" t="str">
            <v>30/06/2011</v>
          </cell>
        </row>
        <row r="439">
          <cell r="A439" t="str">
            <v>IGA10016</v>
          </cell>
          <cell r="B439" t="str">
            <v>GIW E623A/B Heat Exchanger Upgrade</v>
          </cell>
          <cell r="C439" t="str">
            <v>KES2</v>
          </cell>
          <cell r="D439">
            <v>40756</v>
          </cell>
          <cell r="E439" t="str">
            <v>Brad Love</v>
          </cell>
          <cell r="F439" t="str">
            <v>P1001160</v>
          </cell>
          <cell r="G439" t="str">
            <v>GIBS</v>
          </cell>
          <cell r="H439" t="str">
            <v>S00210</v>
          </cell>
          <cell r="I439" t="str">
            <v>GOA01</v>
          </cell>
          <cell r="J439" t="str">
            <v/>
          </cell>
          <cell r="K439">
            <v>100010</v>
          </cell>
          <cell r="L439">
            <v>0</v>
          </cell>
          <cell r="M439">
            <v>0</v>
          </cell>
          <cell r="N439">
            <v>91576</v>
          </cell>
          <cell r="O439">
            <v>0</v>
          </cell>
          <cell r="P439">
            <v>0</v>
          </cell>
          <cell r="Q439">
            <v>0</v>
          </cell>
          <cell r="R439" t="str">
            <v>AUD</v>
          </cell>
          <cell r="S439">
            <v>40365</v>
          </cell>
          <cell r="T439" t="str">
            <v>30.06.2011</v>
          </cell>
          <cell r="U439" t="str">
            <v/>
          </cell>
          <cell r="V439" t="str">
            <v>CLSD</v>
          </cell>
          <cell r="W439" t="str">
            <v>14</v>
          </cell>
          <cell r="X439" t="str">
            <v>30/06/2011</v>
          </cell>
        </row>
        <row r="440">
          <cell r="A440" t="str">
            <v>IGA10017</v>
          </cell>
          <cell r="B440" t="str">
            <v>GIW R612 Isolation Valve Upgrade</v>
          </cell>
          <cell r="C440" t="str">
            <v>DXT2</v>
          </cell>
          <cell r="D440">
            <v>40816</v>
          </cell>
          <cell r="E440" t="str">
            <v>Todd Mclennan</v>
          </cell>
          <cell r="F440" t="str">
            <v>P1001187</v>
          </cell>
          <cell r="G440" t="str">
            <v>GIBS</v>
          </cell>
          <cell r="H440" t="str">
            <v>S00210</v>
          </cell>
          <cell r="I440" t="str">
            <v>GOA01</v>
          </cell>
          <cell r="J440" t="str">
            <v/>
          </cell>
          <cell r="K440">
            <v>96803</v>
          </cell>
          <cell r="L440">
            <v>0</v>
          </cell>
          <cell r="M440">
            <v>0</v>
          </cell>
          <cell r="N440">
            <v>88732.37</v>
          </cell>
          <cell r="O440">
            <v>0</v>
          </cell>
          <cell r="P440">
            <v>0</v>
          </cell>
          <cell r="Q440">
            <v>0</v>
          </cell>
          <cell r="R440" t="str">
            <v>AUD</v>
          </cell>
          <cell r="S440">
            <v>40378</v>
          </cell>
          <cell r="T440" t="str">
            <v>30.06.2011</v>
          </cell>
          <cell r="U440" t="str">
            <v/>
          </cell>
          <cell r="V440" t="str">
            <v>CLSD</v>
          </cell>
          <cell r="W440" t="str">
            <v>14</v>
          </cell>
          <cell r="X440" t="str">
            <v>30/06/2011</v>
          </cell>
        </row>
        <row r="441">
          <cell r="A441" t="str">
            <v>IGA10018</v>
          </cell>
          <cell r="B441" t="str">
            <v>GI SD Works Nat Gar Remote Isolation*</v>
          </cell>
          <cell r="C441" t="str">
            <v>CXG7</v>
          </cell>
          <cell r="D441">
            <v>41386</v>
          </cell>
          <cell r="E441" t="str">
            <v>John McCullough</v>
          </cell>
          <cell r="F441" t="str">
            <v>P1001239</v>
          </cell>
          <cell r="G441" t="str">
            <v>GIBS</v>
          </cell>
          <cell r="H441" t="str">
            <v>S00210</v>
          </cell>
          <cell r="I441" t="str">
            <v>GOA01</v>
          </cell>
          <cell r="J441" t="str">
            <v/>
          </cell>
          <cell r="K441">
            <v>350576</v>
          </cell>
          <cell r="L441">
            <v>0</v>
          </cell>
          <cell r="M441">
            <v>0</v>
          </cell>
          <cell r="N441">
            <v>369226.51</v>
          </cell>
          <cell r="O441">
            <v>0</v>
          </cell>
          <cell r="P441">
            <v>0</v>
          </cell>
          <cell r="Q441">
            <v>0</v>
          </cell>
          <cell r="R441" t="str">
            <v>AUD</v>
          </cell>
          <cell r="S441">
            <v>40394</v>
          </cell>
          <cell r="T441" t="str">
            <v>31.01.2013</v>
          </cell>
          <cell r="U441" t="str">
            <v/>
          </cell>
          <cell r="V441" t="str">
            <v>CLSD</v>
          </cell>
          <cell r="W441" t="str">
            <v>06</v>
          </cell>
          <cell r="X441" t="str">
            <v>31/01/2013</v>
          </cell>
        </row>
        <row r="442">
          <cell r="A442" t="str">
            <v>IGA10019</v>
          </cell>
          <cell r="B442" t="str">
            <v>GI Works C601 Transfer to Triconex</v>
          </cell>
          <cell r="C442" t="str">
            <v>DXT2</v>
          </cell>
          <cell r="D442">
            <v>40807</v>
          </cell>
          <cell r="E442" t="str">
            <v>Phillip Clarke</v>
          </cell>
          <cell r="F442" t="str">
            <v>P1001242</v>
          </cell>
          <cell r="G442" t="str">
            <v>GIBS</v>
          </cell>
          <cell r="H442" t="str">
            <v>S00210</v>
          </cell>
          <cell r="I442" t="str">
            <v>GOA01</v>
          </cell>
          <cell r="J442" t="str">
            <v/>
          </cell>
          <cell r="K442">
            <v>275997</v>
          </cell>
          <cell r="L442">
            <v>0</v>
          </cell>
          <cell r="M442">
            <v>0</v>
          </cell>
          <cell r="N442">
            <v>298556.46000000002</v>
          </cell>
          <cell r="O442">
            <v>0</v>
          </cell>
          <cell r="P442">
            <v>0</v>
          </cell>
          <cell r="Q442">
            <v>0</v>
          </cell>
          <cell r="R442" t="str">
            <v>AUD</v>
          </cell>
          <cell r="S442">
            <v>40394</v>
          </cell>
          <cell r="T442" t="str">
            <v>31.07.2011</v>
          </cell>
          <cell r="U442" t="str">
            <v/>
          </cell>
          <cell r="V442" t="str">
            <v>CLSD</v>
          </cell>
          <cell r="W442" t="str">
            <v>14</v>
          </cell>
          <cell r="X442" t="str">
            <v>31/07/2011</v>
          </cell>
        </row>
        <row r="443">
          <cell r="A443" t="str">
            <v>IGA10020</v>
          </cell>
          <cell r="B443" t="str">
            <v>GI SD R601 Reformer Burner Management</v>
          </cell>
          <cell r="C443" t="str">
            <v>DXT2</v>
          </cell>
          <cell r="D443">
            <v>40826</v>
          </cell>
          <cell r="E443" t="str">
            <v>John McCullough</v>
          </cell>
          <cell r="F443" t="str">
            <v>P1001253</v>
          </cell>
          <cell r="G443" t="str">
            <v>GIBS</v>
          </cell>
          <cell r="H443" t="str">
            <v>S00210</v>
          </cell>
          <cell r="I443" t="str">
            <v>GOA01</v>
          </cell>
          <cell r="J443" t="str">
            <v/>
          </cell>
          <cell r="K443">
            <v>2338378</v>
          </cell>
          <cell r="L443">
            <v>0</v>
          </cell>
          <cell r="M443">
            <v>0</v>
          </cell>
          <cell r="N443">
            <v>2572720.08</v>
          </cell>
          <cell r="O443">
            <v>0</v>
          </cell>
          <cell r="P443">
            <v>0</v>
          </cell>
          <cell r="Q443">
            <v>0</v>
          </cell>
          <cell r="R443" t="str">
            <v>AUD</v>
          </cell>
          <cell r="S443">
            <v>40395</v>
          </cell>
          <cell r="T443" t="str">
            <v>17.03.2011</v>
          </cell>
          <cell r="U443" t="str">
            <v/>
          </cell>
          <cell r="V443" t="str">
            <v>CLSD</v>
          </cell>
          <cell r="W443" t="str">
            <v>14</v>
          </cell>
          <cell r="X443" t="str">
            <v>17/03/2011</v>
          </cell>
        </row>
        <row r="444">
          <cell r="A444" t="str">
            <v>IGA10021</v>
          </cell>
          <cell r="B444" t="str">
            <v>Building 127 Roof Replacement</v>
          </cell>
          <cell r="C444" t="str">
            <v>KES2</v>
          </cell>
          <cell r="D444">
            <v>40598</v>
          </cell>
          <cell r="E444" t="str">
            <v>Peter Vollert</v>
          </cell>
          <cell r="F444" t="str">
            <v>P1001245</v>
          </cell>
          <cell r="G444" t="str">
            <v>GIBS</v>
          </cell>
          <cell r="H444" t="str">
            <v>S00210</v>
          </cell>
          <cell r="I444" t="str">
            <v>GOA01</v>
          </cell>
          <cell r="J444" t="str">
            <v/>
          </cell>
          <cell r="K444">
            <v>198295</v>
          </cell>
          <cell r="L444">
            <v>0</v>
          </cell>
          <cell r="M444">
            <v>0</v>
          </cell>
          <cell r="N444">
            <v>200471</v>
          </cell>
          <cell r="O444">
            <v>0</v>
          </cell>
          <cell r="P444">
            <v>0</v>
          </cell>
          <cell r="Q444">
            <v>0</v>
          </cell>
          <cell r="R444" t="str">
            <v>AUD</v>
          </cell>
          <cell r="S444">
            <v>40394</v>
          </cell>
          <cell r="T444" t="str">
            <v>30.09.2010</v>
          </cell>
          <cell r="U444" t="str">
            <v/>
          </cell>
          <cell r="V444" t="str">
            <v>CLSD</v>
          </cell>
          <cell r="W444" t="str">
            <v>06</v>
          </cell>
          <cell r="X444" t="str">
            <v>30/09/2010</v>
          </cell>
        </row>
        <row r="445">
          <cell r="A445" t="str">
            <v>IGA10022</v>
          </cell>
          <cell r="B445" t="str">
            <v>GI Works C604 240V Trips</v>
          </cell>
          <cell r="C445" t="str">
            <v>DXT2</v>
          </cell>
          <cell r="D445">
            <v>40826</v>
          </cell>
          <cell r="E445" t="str">
            <v>Phillip Clarke</v>
          </cell>
          <cell r="F445" t="str">
            <v>P1001240</v>
          </cell>
          <cell r="G445" t="str">
            <v>GIBS</v>
          </cell>
          <cell r="H445" t="str">
            <v>S00210</v>
          </cell>
          <cell r="I445" t="str">
            <v>GOA01</v>
          </cell>
          <cell r="J445" t="str">
            <v/>
          </cell>
          <cell r="K445">
            <v>173387</v>
          </cell>
          <cell r="L445">
            <v>0</v>
          </cell>
          <cell r="M445">
            <v>0</v>
          </cell>
          <cell r="N445">
            <v>190488.51</v>
          </cell>
          <cell r="O445">
            <v>0</v>
          </cell>
          <cell r="P445">
            <v>0</v>
          </cell>
          <cell r="Q445">
            <v>0</v>
          </cell>
          <cell r="R445" t="str">
            <v>AUD</v>
          </cell>
          <cell r="S445">
            <v>40394</v>
          </cell>
          <cell r="T445" t="str">
            <v>30.09.2011</v>
          </cell>
          <cell r="U445" t="str">
            <v/>
          </cell>
          <cell r="V445" t="str">
            <v>CLSD</v>
          </cell>
          <cell r="W445" t="str">
            <v>14</v>
          </cell>
          <cell r="X445" t="str">
            <v>30/09/2011</v>
          </cell>
        </row>
        <row r="446">
          <cell r="A446" t="str">
            <v>IGA10023</v>
          </cell>
          <cell r="B446" t="str">
            <v>GIW RACV Upgrade</v>
          </cell>
          <cell r="C446" t="str">
            <v>KES2</v>
          </cell>
          <cell r="D446">
            <v>40756</v>
          </cell>
          <cell r="E446" t="str">
            <v>Brad Love</v>
          </cell>
          <cell r="F446" t="str">
            <v>P1001247</v>
          </cell>
          <cell r="G446" t="str">
            <v>GIBS</v>
          </cell>
          <cell r="H446" t="str">
            <v>S00210</v>
          </cell>
          <cell r="I446" t="str">
            <v>GOA01</v>
          </cell>
          <cell r="J446" t="str">
            <v/>
          </cell>
          <cell r="K446">
            <v>99539</v>
          </cell>
          <cell r="L446">
            <v>0</v>
          </cell>
          <cell r="M446">
            <v>0</v>
          </cell>
          <cell r="N446">
            <v>102324.74</v>
          </cell>
          <cell r="O446">
            <v>0</v>
          </cell>
          <cell r="P446">
            <v>0</v>
          </cell>
          <cell r="Q446">
            <v>0</v>
          </cell>
          <cell r="R446" t="str">
            <v>AUD</v>
          </cell>
          <cell r="S446">
            <v>40394</v>
          </cell>
          <cell r="T446" t="str">
            <v>01.07.2011</v>
          </cell>
          <cell r="U446" t="str">
            <v/>
          </cell>
          <cell r="V446" t="str">
            <v>CLSD</v>
          </cell>
          <cell r="W446" t="str">
            <v>14</v>
          </cell>
          <cell r="X446" t="str">
            <v>01/07/2011</v>
          </cell>
        </row>
        <row r="447">
          <cell r="A447" t="str">
            <v>IGA10024</v>
          </cell>
          <cell r="B447" t="str">
            <v>GIW R605 Temperature Overrun Mitigation</v>
          </cell>
          <cell r="C447" t="str">
            <v>DXT2</v>
          </cell>
          <cell r="D447">
            <v>40785</v>
          </cell>
          <cell r="E447" t="str">
            <v>Brad Love</v>
          </cell>
          <cell r="F447" t="str">
            <v>P1001255</v>
          </cell>
          <cell r="G447" t="str">
            <v>GIBS</v>
          </cell>
          <cell r="H447" t="str">
            <v>S00210</v>
          </cell>
          <cell r="I447" t="str">
            <v>GOA01</v>
          </cell>
          <cell r="J447" t="str">
            <v/>
          </cell>
          <cell r="K447">
            <v>403405</v>
          </cell>
          <cell r="L447">
            <v>0</v>
          </cell>
          <cell r="M447">
            <v>0</v>
          </cell>
          <cell r="N447">
            <v>396626.72</v>
          </cell>
          <cell r="O447">
            <v>0</v>
          </cell>
          <cell r="P447">
            <v>0</v>
          </cell>
          <cell r="Q447">
            <v>0</v>
          </cell>
          <cell r="R447" t="str">
            <v>AUD</v>
          </cell>
          <cell r="S447">
            <v>40395</v>
          </cell>
          <cell r="T447" t="str">
            <v>01.07.2011</v>
          </cell>
          <cell r="U447" t="str">
            <v/>
          </cell>
          <cell r="V447" t="str">
            <v>CLSD</v>
          </cell>
          <cell r="W447" t="str">
            <v>14</v>
          </cell>
          <cell r="X447" t="str">
            <v>01/07/2011</v>
          </cell>
        </row>
        <row r="448">
          <cell r="A448" t="str">
            <v>IGA10025</v>
          </cell>
          <cell r="B448" t="str">
            <v>GIW Shutdown Power Distribution System</v>
          </cell>
          <cell r="C448" t="str">
            <v>KES2</v>
          </cell>
          <cell r="D448">
            <v>40812</v>
          </cell>
          <cell r="E448" t="str">
            <v>Craig Williscroft</v>
          </cell>
          <cell r="F448" t="str">
            <v>P1001261</v>
          </cell>
          <cell r="G448" t="str">
            <v>GIBS</v>
          </cell>
          <cell r="H448" t="str">
            <v>S00210</v>
          </cell>
          <cell r="I448" t="str">
            <v>GOA01</v>
          </cell>
          <cell r="J448" t="str">
            <v/>
          </cell>
          <cell r="K448">
            <v>589176</v>
          </cell>
          <cell r="L448">
            <v>0</v>
          </cell>
          <cell r="M448">
            <v>0</v>
          </cell>
          <cell r="N448">
            <v>648172.44999999995</v>
          </cell>
          <cell r="O448">
            <v>0</v>
          </cell>
          <cell r="P448">
            <v>0</v>
          </cell>
          <cell r="Q448">
            <v>0</v>
          </cell>
          <cell r="R448" t="str">
            <v>AUD</v>
          </cell>
          <cell r="S448">
            <v>40402</v>
          </cell>
          <cell r="T448" t="str">
            <v>18.01.2011</v>
          </cell>
          <cell r="U448" t="str">
            <v/>
          </cell>
          <cell r="V448" t="str">
            <v>CLSD</v>
          </cell>
          <cell r="W448" t="str">
            <v>14</v>
          </cell>
          <cell r="X448" t="str">
            <v>18/01/2011</v>
          </cell>
        </row>
        <row r="449">
          <cell r="A449" t="str">
            <v>IGA10026</v>
          </cell>
          <cell r="B449" t="str">
            <v>Upgrade UV6552 Process Air Valve to R602</v>
          </cell>
          <cell r="C449" t="str">
            <v>DXT2</v>
          </cell>
          <cell r="D449">
            <v>40784</v>
          </cell>
          <cell r="E449" t="str">
            <v>David M Rowbottom</v>
          </cell>
          <cell r="F449" t="str">
            <v>P1001250</v>
          </cell>
          <cell r="G449" t="str">
            <v>GIBS</v>
          </cell>
          <cell r="H449" t="str">
            <v>S00210</v>
          </cell>
          <cell r="I449" t="str">
            <v>GOA01</v>
          </cell>
          <cell r="J449" t="str">
            <v/>
          </cell>
          <cell r="K449">
            <v>103073</v>
          </cell>
          <cell r="L449">
            <v>0</v>
          </cell>
          <cell r="M449">
            <v>0</v>
          </cell>
          <cell r="N449">
            <v>98361.7</v>
          </cell>
          <cell r="O449">
            <v>0</v>
          </cell>
          <cell r="P449">
            <v>0</v>
          </cell>
          <cell r="Q449">
            <v>0</v>
          </cell>
          <cell r="R449" t="str">
            <v>AUD</v>
          </cell>
          <cell r="S449">
            <v>40394</v>
          </cell>
          <cell r="T449" t="str">
            <v>23.07.2011</v>
          </cell>
          <cell r="U449" t="str">
            <v/>
          </cell>
          <cell r="V449" t="str">
            <v>CLSD</v>
          </cell>
          <cell r="W449" t="str">
            <v>14</v>
          </cell>
          <cell r="X449" t="str">
            <v>23/07/2011</v>
          </cell>
        </row>
        <row r="450">
          <cell r="A450" t="str">
            <v>IGA10027</v>
          </cell>
          <cell r="B450" t="str">
            <v>GIW Replace/Upgrade HV6382</v>
          </cell>
          <cell r="C450" t="str">
            <v>DXT2</v>
          </cell>
          <cell r="D450">
            <v>40779</v>
          </cell>
          <cell r="E450" t="str">
            <v>Craig W Ross</v>
          </cell>
          <cell r="F450" t="str">
            <v>P1001249</v>
          </cell>
          <cell r="G450" t="str">
            <v>GIBS</v>
          </cell>
          <cell r="H450" t="str">
            <v>S00210</v>
          </cell>
          <cell r="I450" t="str">
            <v>GOA01</v>
          </cell>
          <cell r="J450" t="str">
            <v/>
          </cell>
          <cell r="K450">
            <v>95318</v>
          </cell>
          <cell r="L450">
            <v>0</v>
          </cell>
          <cell r="M450">
            <v>0</v>
          </cell>
          <cell r="N450">
            <v>66256.03</v>
          </cell>
          <cell r="O450">
            <v>0</v>
          </cell>
          <cell r="P450">
            <v>0</v>
          </cell>
          <cell r="Q450">
            <v>0</v>
          </cell>
          <cell r="R450" t="str">
            <v>AUD</v>
          </cell>
          <cell r="S450">
            <v>40394</v>
          </cell>
          <cell r="T450" t="str">
            <v>23.07.2011</v>
          </cell>
          <cell r="U450" t="str">
            <v/>
          </cell>
          <cell r="V450" t="str">
            <v>CLSD</v>
          </cell>
          <cell r="W450" t="str">
            <v>14</v>
          </cell>
          <cell r="X450" t="str">
            <v>23/07/2011</v>
          </cell>
        </row>
        <row r="451">
          <cell r="A451" t="str">
            <v>IGA10028</v>
          </cell>
          <cell r="B451" t="str">
            <v>GIW 2011 SD - SB604 Level Trip</v>
          </cell>
          <cell r="C451" t="str">
            <v>KES2</v>
          </cell>
          <cell r="D451">
            <v>40812</v>
          </cell>
          <cell r="E451" t="str">
            <v>Todd Mclennan</v>
          </cell>
          <cell r="F451" t="str">
            <v>P1001332</v>
          </cell>
          <cell r="G451" t="str">
            <v>GIBS</v>
          </cell>
          <cell r="H451" t="str">
            <v>S00210</v>
          </cell>
          <cell r="I451" t="str">
            <v>GOA01</v>
          </cell>
          <cell r="J451" t="str">
            <v/>
          </cell>
          <cell r="K451">
            <v>48583</v>
          </cell>
          <cell r="L451">
            <v>0</v>
          </cell>
          <cell r="M451">
            <v>0</v>
          </cell>
          <cell r="N451">
            <v>49587</v>
          </cell>
          <cell r="O451">
            <v>0</v>
          </cell>
          <cell r="P451">
            <v>0</v>
          </cell>
          <cell r="Q451">
            <v>0</v>
          </cell>
          <cell r="R451" t="str">
            <v>AUD</v>
          </cell>
          <cell r="S451">
            <v>40427</v>
          </cell>
          <cell r="T451" t="str">
            <v>12.04.2011</v>
          </cell>
          <cell r="U451" t="str">
            <v/>
          </cell>
          <cell r="V451" t="str">
            <v>CLSD</v>
          </cell>
          <cell r="W451" t="str">
            <v>14</v>
          </cell>
          <cell r="X451" t="str">
            <v>12/04/2011</v>
          </cell>
        </row>
        <row r="452">
          <cell r="A452" t="str">
            <v>IGA10029</v>
          </cell>
          <cell r="B452" t="str">
            <v>T301 Ammonia Shutoff Valve XV304A Upgrad</v>
          </cell>
          <cell r="C452" t="str">
            <v>CXG7</v>
          </cell>
          <cell r="D452">
            <v>41227</v>
          </cell>
          <cell r="E452" t="str">
            <v>Tony Butler</v>
          </cell>
          <cell r="F452" t="str">
            <v>P1001330</v>
          </cell>
          <cell r="G452" t="str">
            <v>GIBS</v>
          </cell>
          <cell r="H452" t="str">
            <v>S00210</v>
          </cell>
          <cell r="I452" t="str">
            <v>GOA11</v>
          </cell>
          <cell r="J452" t="str">
            <v/>
          </cell>
          <cell r="K452">
            <v>29905</v>
          </cell>
          <cell r="L452">
            <v>0</v>
          </cell>
          <cell r="M452">
            <v>0</v>
          </cell>
          <cell r="N452">
            <v>26978.66</v>
          </cell>
          <cell r="O452">
            <v>0</v>
          </cell>
          <cell r="P452">
            <v>0</v>
          </cell>
          <cell r="Q452">
            <v>0</v>
          </cell>
          <cell r="R452" t="str">
            <v>AUD</v>
          </cell>
          <cell r="S452">
            <v>40427</v>
          </cell>
          <cell r="T452" t="str">
            <v>30.09.2012</v>
          </cell>
          <cell r="U452" t="str">
            <v/>
          </cell>
          <cell r="V452" t="str">
            <v>CLSD</v>
          </cell>
          <cell r="W452" t="str">
            <v>06</v>
          </cell>
          <cell r="X452" t="str">
            <v>30/09/2012</v>
          </cell>
        </row>
        <row r="453">
          <cell r="A453" t="str">
            <v>IGA10030</v>
          </cell>
          <cell r="B453" t="str">
            <v>GIW TP620,TP621 Overspeed Protection Upg</v>
          </cell>
          <cell r="C453" t="str">
            <v>KES2</v>
          </cell>
          <cell r="D453">
            <v>40786</v>
          </cell>
          <cell r="E453" t="str">
            <v>Brad Love</v>
          </cell>
          <cell r="F453" t="str">
            <v>P1001361</v>
          </cell>
          <cell r="G453" t="str">
            <v>GIBS</v>
          </cell>
          <cell r="H453" t="str">
            <v>S00210</v>
          </cell>
          <cell r="I453" t="str">
            <v>GOA01</v>
          </cell>
          <cell r="J453" t="str">
            <v/>
          </cell>
          <cell r="K453">
            <v>213440</v>
          </cell>
          <cell r="L453">
            <v>0</v>
          </cell>
          <cell r="M453">
            <v>0</v>
          </cell>
          <cell r="N453">
            <v>218684.71</v>
          </cell>
          <cell r="O453">
            <v>0</v>
          </cell>
          <cell r="P453">
            <v>0</v>
          </cell>
          <cell r="Q453">
            <v>0</v>
          </cell>
          <cell r="R453" t="str">
            <v>AUD</v>
          </cell>
          <cell r="S453">
            <v>40435</v>
          </cell>
          <cell r="T453" t="str">
            <v>01.07.2011</v>
          </cell>
          <cell r="U453" t="str">
            <v/>
          </cell>
          <cell r="V453" t="str">
            <v>CLSD</v>
          </cell>
          <cell r="W453" t="str">
            <v>14</v>
          </cell>
          <cell r="X453" t="str">
            <v>01/07/2011</v>
          </cell>
        </row>
        <row r="454">
          <cell r="A454" t="str">
            <v>IGA10031</v>
          </cell>
          <cell r="B454" t="str">
            <v>GIW R601 CETEK Coating of Radiant Refrac</v>
          </cell>
          <cell r="C454" t="str">
            <v>CXG7</v>
          </cell>
          <cell r="D454">
            <v>40935</v>
          </cell>
          <cell r="E454" t="str">
            <v>David M Rowbottom</v>
          </cell>
          <cell r="F454" t="str">
            <v>P1001356</v>
          </cell>
          <cell r="G454" t="str">
            <v>GIBS</v>
          </cell>
          <cell r="H454" t="str">
            <v>S00210</v>
          </cell>
          <cell r="I454" t="str">
            <v>GOA01</v>
          </cell>
          <cell r="J454" t="str">
            <v/>
          </cell>
          <cell r="K454">
            <v>250859</v>
          </cell>
          <cell r="L454">
            <v>0</v>
          </cell>
          <cell r="M454">
            <v>0</v>
          </cell>
          <cell r="N454">
            <v>177760.89</v>
          </cell>
          <cell r="O454">
            <v>0</v>
          </cell>
          <cell r="P454">
            <v>0</v>
          </cell>
          <cell r="Q454">
            <v>0</v>
          </cell>
          <cell r="R454" t="str">
            <v>AUD</v>
          </cell>
          <cell r="S454">
            <v>40435</v>
          </cell>
          <cell r="T454" t="str">
            <v>30.06.2011</v>
          </cell>
          <cell r="U454" t="str">
            <v/>
          </cell>
          <cell r="V454" t="str">
            <v>CLSD</v>
          </cell>
          <cell r="W454" t="str">
            <v>06</v>
          </cell>
          <cell r="X454" t="str">
            <v>30/06/2011</v>
          </cell>
        </row>
        <row r="455">
          <cell r="A455" t="str">
            <v>IGA11001</v>
          </cell>
          <cell r="B455" t="str">
            <v>GG4 Engine Overhaul - s/no. 662109</v>
          </cell>
          <cell r="C455" t="str">
            <v>DXT2</v>
          </cell>
          <cell r="D455">
            <v>40826</v>
          </cell>
          <cell r="E455" t="str">
            <v>Steve Badman</v>
          </cell>
          <cell r="F455" t="str">
            <v>P1101550</v>
          </cell>
          <cell r="G455" t="str">
            <v>GIBS</v>
          </cell>
          <cell r="H455" t="str">
            <v>S00210</v>
          </cell>
          <cell r="I455" t="str">
            <v>GOA01</v>
          </cell>
          <cell r="J455" t="str">
            <v/>
          </cell>
          <cell r="K455">
            <v>800000</v>
          </cell>
          <cell r="L455">
            <v>0</v>
          </cell>
          <cell r="M455">
            <v>0</v>
          </cell>
          <cell r="N455">
            <v>695822.61</v>
          </cell>
          <cell r="O455">
            <v>0</v>
          </cell>
          <cell r="P455">
            <v>0</v>
          </cell>
          <cell r="Q455">
            <v>0</v>
          </cell>
          <cell r="R455" t="str">
            <v>AUD</v>
          </cell>
          <cell r="S455">
            <v>40535</v>
          </cell>
          <cell r="T455" t="str">
            <v>30.04.2011</v>
          </cell>
          <cell r="U455" t="str">
            <v/>
          </cell>
          <cell r="V455" t="str">
            <v>CLSD</v>
          </cell>
          <cell r="W455" t="str">
            <v>06</v>
          </cell>
          <cell r="X455" t="str">
            <v>30/04/2011</v>
          </cell>
        </row>
        <row r="456">
          <cell r="A456" t="str">
            <v>IGA11002</v>
          </cell>
          <cell r="B456" t="str">
            <v>T301 Lightning Protection Installation*</v>
          </cell>
          <cell r="C456" t="str">
            <v>CXG7</v>
          </cell>
          <cell r="D456">
            <v>41292</v>
          </cell>
          <cell r="E456" t="str">
            <v>Janice Lesmana</v>
          </cell>
          <cell r="F456" t="str">
            <v>P1101531</v>
          </cell>
          <cell r="G456" t="str">
            <v>GIBS</v>
          </cell>
          <cell r="H456" t="str">
            <v>S00210</v>
          </cell>
          <cell r="I456" t="str">
            <v>GOA11</v>
          </cell>
          <cell r="J456" t="str">
            <v/>
          </cell>
          <cell r="K456">
            <v>3500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 t="str">
            <v>AUD</v>
          </cell>
          <cell r="S456">
            <v>40555</v>
          </cell>
          <cell r="T456" t="str">
            <v>30.09.2012</v>
          </cell>
          <cell r="U456" t="str">
            <v/>
          </cell>
          <cell r="V456" t="str">
            <v>CLSD</v>
          </cell>
          <cell r="W456" t="str">
            <v>06</v>
          </cell>
          <cell r="X456" t="str">
            <v>30/09/2012</v>
          </cell>
        </row>
        <row r="457">
          <cell r="A457" t="str">
            <v>IGA11003</v>
          </cell>
          <cell r="B457" t="str">
            <v>GG4 Engine S/N 675197 Repairs</v>
          </cell>
          <cell r="C457" t="str">
            <v>KES2</v>
          </cell>
          <cell r="D457">
            <v>40785</v>
          </cell>
          <cell r="E457" t="str">
            <v>Steve Badman</v>
          </cell>
          <cell r="F457" t="str">
            <v>P1101604</v>
          </cell>
          <cell r="G457" t="str">
            <v>GIBS</v>
          </cell>
          <cell r="H457" t="str">
            <v>S00210</v>
          </cell>
          <cell r="I457" t="str">
            <v>GOA01</v>
          </cell>
          <cell r="J457" t="str">
            <v/>
          </cell>
          <cell r="K457">
            <v>450000</v>
          </cell>
          <cell r="L457">
            <v>0</v>
          </cell>
          <cell r="M457">
            <v>0</v>
          </cell>
          <cell r="N457">
            <v>382939.91</v>
          </cell>
          <cell r="O457">
            <v>0</v>
          </cell>
          <cell r="P457">
            <v>0</v>
          </cell>
          <cell r="Q457">
            <v>0</v>
          </cell>
          <cell r="R457" t="str">
            <v>AUD</v>
          </cell>
          <cell r="S457">
            <v>40592</v>
          </cell>
          <cell r="T457" t="str">
            <v>28.02.2011</v>
          </cell>
          <cell r="U457" t="str">
            <v/>
          </cell>
          <cell r="V457" t="str">
            <v>CLSD</v>
          </cell>
          <cell r="W457" t="str">
            <v>06</v>
          </cell>
          <cell r="X457" t="str">
            <v>28/02/2011</v>
          </cell>
        </row>
        <row r="458">
          <cell r="A458" t="str">
            <v>IGA11004</v>
          </cell>
          <cell r="B458" t="str">
            <v>GI Ammonia-R601 Reformer Access Platform</v>
          </cell>
          <cell r="C458" t="str">
            <v>CXG7</v>
          </cell>
          <cell r="D458">
            <v>41086</v>
          </cell>
          <cell r="E458" t="str">
            <v>Brad Love</v>
          </cell>
          <cell r="F458" t="str">
            <v>P1102108</v>
          </cell>
          <cell r="G458" t="str">
            <v>GIBS</v>
          </cell>
          <cell r="H458" t="str">
            <v>S00210</v>
          </cell>
          <cell r="I458" t="str">
            <v>GOA01</v>
          </cell>
          <cell r="J458" t="str">
            <v/>
          </cell>
          <cell r="K458">
            <v>175842</v>
          </cell>
          <cell r="L458">
            <v>0</v>
          </cell>
          <cell r="M458">
            <v>0</v>
          </cell>
          <cell r="N458">
            <v>169289.35</v>
          </cell>
          <cell r="O458">
            <v>0</v>
          </cell>
          <cell r="P458">
            <v>0</v>
          </cell>
          <cell r="Q458">
            <v>0</v>
          </cell>
          <cell r="R458" t="str">
            <v>AUD</v>
          </cell>
          <cell r="S458">
            <v>40808</v>
          </cell>
          <cell r="T458" t="str">
            <v>31.05.2012</v>
          </cell>
          <cell r="U458" t="str">
            <v/>
          </cell>
          <cell r="V458" t="str">
            <v>CLSD</v>
          </cell>
          <cell r="W458" t="str">
            <v>06</v>
          </cell>
          <cell r="X458" t="str">
            <v>31/05/2012</v>
          </cell>
        </row>
        <row r="459">
          <cell r="A459" t="str">
            <v>IGA11005</v>
          </cell>
          <cell r="B459" t="str">
            <v>R601 Reformer TUbe Temperature Monitorin</v>
          </cell>
          <cell r="C459" t="str">
            <v>DXT2</v>
          </cell>
          <cell r="D459">
            <v>40793</v>
          </cell>
          <cell r="E459" t="str">
            <v>Neelesh Nair</v>
          </cell>
          <cell r="F459" t="str">
            <v/>
          </cell>
          <cell r="G459" t="str">
            <v>GIBS</v>
          </cell>
          <cell r="H459" t="str">
            <v>S00210</v>
          </cell>
          <cell r="I459" t="str">
            <v>GOA01</v>
          </cell>
          <cell r="J459" t="str">
            <v/>
          </cell>
          <cell r="K459">
            <v>5000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 t="str">
            <v>AUD</v>
          </cell>
          <cell r="S459">
            <v>40700</v>
          </cell>
          <cell r="T459" t="str">
            <v>30.06.2011</v>
          </cell>
          <cell r="U459" t="str">
            <v/>
          </cell>
          <cell r="V459" t="str">
            <v>CLSD</v>
          </cell>
          <cell r="W459" t="str">
            <v>09</v>
          </cell>
          <cell r="X459" t="str">
            <v>30/06/2011</v>
          </cell>
        </row>
        <row r="460">
          <cell r="A460" t="str">
            <v>IGA11006</v>
          </cell>
          <cell r="B460" t="str">
            <v>R601 Catalyst Tube Temperature Monitori*</v>
          </cell>
          <cell r="C460" t="str">
            <v>CXG7</v>
          </cell>
          <cell r="D460">
            <v>41176</v>
          </cell>
          <cell r="E460" t="str">
            <v>John McCullough</v>
          </cell>
          <cell r="F460" t="str">
            <v>P1102033</v>
          </cell>
          <cell r="G460" t="str">
            <v>GIBS</v>
          </cell>
          <cell r="H460" t="str">
            <v>S00210</v>
          </cell>
          <cell r="I460" t="str">
            <v>GOA01</v>
          </cell>
          <cell r="J460" t="str">
            <v/>
          </cell>
          <cell r="K460">
            <v>181028</v>
          </cell>
          <cell r="L460">
            <v>0</v>
          </cell>
          <cell r="M460">
            <v>0</v>
          </cell>
          <cell r="N460">
            <v>176227.66</v>
          </cell>
          <cell r="O460">
            <v>0</v>
          </cell>
          <cell r="P460">
            <v>0</v>
          </cell>
          <cell r="Q460">
            <v>0</v>
          </cell>
          <cell r="R460" t="str">
            <v>AUD</v>
          </cell>
          <cell r="S460">
            <v>40785</v>
          </cell>
          <cell r="T460" t="str">
            <v>30.08.2012</v>
          </cell>
          <cell r="U460" t="str">
            <v/>
          </cell>
          <cell r="V460" t="str">
            <v>CLSD</v>
          </cell>
          <cell r="W460" t="str">
            <v>06</v>
          </cell>
          <cell r="X460" t="str">
            <v>30/08/2012</v>
          </cell>
        </row>
        <row r="461">
          <cell r="A461" t="str">
            <v>IGA11007</v>
          </cell>
          <cell r="B461" t="str">
            <v>MC302 - No.1 Filling Unit Electric Moto*</v>
          </cell>
          <cell r="C461" t="str">
            <v>DXT2</v>
          </cell>
          <cell r="D461">
            <v>40995</v>
          </cell>
          <cell r="E461" t="str">
            <v>Tony Butler</v>
          </cell>
          <cell r="F461" t="str">
            <v>P1102110</v>
          </cell>
          <cell r="G461" t="str">
            <v>GIBS</v>
          </cell>
          <cell r="H461" t="str">
            <v>S00210</v>
          </cell>
          <cell r="I461" t="str">
            <v>GOA11</v>
          </cell>
          <cell r="J461" t="str">
            <v/>
          </cell>
          <cell r="K461">
            <v>69500</v>
          </cell>
          <cell r="L461">
            <v>0</v>
          </cell>
          <cell r="M461">
            <v>0</v>
          </cell>
          <cell r="N461">
            <v>76049.919999999998</v>
          </cell>
          <cell r="O461">
            <v>0</v>
          </cell>
          <cell r="P461">
            <v>0</v>
          </cell>
          <cell r="Q461">
            <v>0</v>
          </cell>
          <cell r="R461" t="str">
            <v>AUD</v>
          </cell>
          <cell r="S461">
            <v>40808</v>
          </cell>
          <cell r="T461" t="str">
            <v>30.09.2011</v>
          </cell>
          <cell r="U461" t="str">
            <v/>
          </cell>
          <cell r="V461" t="str">
            <v>CLSD</v>
          </cell>
          <cell r="W461" t="str">
            <v>06</v>
          </cell>
          <cell r="X461" t="str">
            <v>30/09/2011</v>
          </cell>
        </row>
        <row r="462">
          <cell r="A462" t="str">
            <v>IGA11008</v>
          </cell>
          <cell r="B462" t="str">
            <v>Purchase Ammonia Converter Catalyst*</v>
          </cell>
          <cell r="C462" t="str">
            <v>CXG7</v>
          </cell>
          <cell r="D462">
            <v>40925</v>
          </cell>
          <cell r="E462" t="str">
            <v>Colin Eggie</v>
          </cell>
          <cell r="F462" t="str">
            <v>P1102148</v>
          </cell>
          <cell r="G462" t="str">
            <v>GIBS</v>
          </cell>
          <cell r="H462" t="str">
            <v>S00210</v>
          </cell>
          <cell r="I462" t="str">
            <v>GOA01</v>
          </cell>
          <cell r="J462" t="str">
            <v/>
          </cell>
          <cell r="K462">
            <v>473000</v>
          </cell>
          <cell r="L462">
            <v>0</v>
          </cell>
          <cell r="M462">
            <v>0</v>
          </cell>
          <cell r="N462">
            <v>473837.5</v>
          </cell>
          <cell r="O462">
            <v>0</v>
          </cell>
          <cell r="P462">
            <v>0</v>
          </cell>
          <cell r="Q462">
            <v>0</v>
          </cell>
          <cell r="R462" t="str">
            <v>AUD</v>
          </cell>
          <cell r="S462">
            <v>40815</v>
          </cell>
          <cell r="T462" t="str">
            <v>30.09.2011</v>
          </cell>
          <cell r="U462" t="str">
            <v/>
          </cell>
          <cell r="V462" t="str">
            <v>CLSD</v>
          </cell>
          <cell r="W462" t="str">
            <v>06</v>
          </cell>
          <cell r="X462" t="str">
            <v>30/09/2011</v>
          </cell>
        </row>
        <row r="463">
          <cell r="A463" t="str">
            <v>IGA12001</v>
          </cell>
          <cell r="B463" t="str">
            <v>E625 Replacement Ammonia Condenser*</v>
          </cell>
          <cell r="C463" t="str">
            <v>CXG7</v>
          </cell>
          <cell r="D463">
            <v>42467</v>
          </cell>
          <cell r="E463" t="str">
            <v>Craig Donald</v>
          </cell>
          <cell r="F463" t="str">
            <v>P1504660</v>
          </cell>
          <cell r="G463" t="str">
            <v>GIBS</v>
          </cell>
          <cell r="H463" t="str">
            <v>S00210</v>
          </cell>
          <cell r="I463" t="str">
            <v>GOA01</v>
          </cell>
          <cell r="J463" t="str">
            <v/>
          </cell>
          <cell r="K463">
            <v>1416374</v>
          </cell>
          <cell r="L463">
            <v>0</v>
          </cell>
          <cell r="M463">
            <v>0</v>
          </cell>
          <cell r="N463">
            <v>1503819.86</v>
          </cell>
          <cell r="O463">
            <v>0</v>
          </cell>
          <cell r="P463">
            <v>0</v>
          </cell>
          <cell r="Q463">
            <v>0</v>
          </cell>
          <cell r="R463" t="str">
            <v>AUD</v>
          </cell>
          <cell r="S463">
            <v>42221</v>
          </cell>
          <cell r="T463" t="str">
            <v>30.06.2016</v>
          </cell>
          <cell r="U463" t="str">
            <v/>
          </cell>
          <cell r="V463" t="str">
            <v>CLSD</v>
          </cell>
          <cell r="W463" t="str">
            <v>09</v>
          </cell>
          <cell r="X463" t="str">
            <v>30/06/2016</v>
          </cell>
        </row>
        <row r="464">
          <cell r="A464" t="str">
            <v>IGA12002</v>
          </cell>
          <cell r="B464" t="str">
            <v>2 New Ammonia Converter Backet*</v>
          </cell>
          <cell r="C464" t="str">
            <v>CXG7</v>
          </cell>
          <cell r="D464">
            <v>40948</v>
          </cell>
          <cell r="E464" t="str">
            <v>Bruce King</v>
          </cell>
          <cell r="F464" t="str">
            <v>P1202303</v>
          </cell>
          <cell r="G464" t="str">
            <v>GIBS</v>
          </cell>
          <cell r="H464" t="str">
            <v>S00210</v>
          </cell>
          <cell r="I464" t="str">
            <v>GOA01</v>
          </cell>
          <cell r="J464" t="str">
            <v/>
          </cell>
          <cell r="K464">
            <v>436165</v>
          </cell>
          <cell r="L464">
            <v>0</v>
          </cell>
          <cell r="M464">
            <v>0</v>
          </cell>
          <cell r="N464">
            <v>436165</v>
          </cell>
          <cell r="O464">
            <v>0</v>
          </cell>
          <cell r="P464">
            <v>0</v>
          </cell>
          <cell r="Q464">
            <v>0</v>
          </cell>
          <cell r="R464" t="str">
            <v>AUD</v>
          </cell>
          <cell r="S464">
            <v>40889</v>
          </cell>
          <cell r="T464" t="str">
            <v>30.12.2011</v>
          </cell>
          <cell r="U464" t="str">
            <v/>
          </cell>
          <cell r="V464" t="str">
            <v>CLSD</v>
          </cell>
          <cell r="W464" t="str">
            <v>06</v>
          </cell>
          <cell r="X464" t="str">
            <v>30/12/2011</v>
          </cell>
        </row>
        <row r="465">
          <cell r="A465" t="str">
            <v>IGA12003</v>
          </cell>
          <cell r="B465" t="str">
            <v>Auxiliary Cooling Water for C605 &amp;*</v>
          </cell>
          <cell r="C465" t="str">
            <v>CXLD</v>
          </cell>
          <cell r="D465">
            <v>41556</v>
          </cell>
          <cell r="E465" t="str">
            <v>Craig W Ross</v>
          </cell>
          <cell r="F465" t="str">
            <v/>
          </cell>
          <cell r="G465" t="str">
            <v>GIBS</v>
          </cell>
          <cell r="H465" t="str">
            <v>S00210</v>
          </cell>
          <cell r="I465" t="str">
            <v>GOA01</v>
          </cell>
          <cell r="J465" t="str">
            <v/>
          </cell>
          <cell r="K465">
            <v>2500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 t="str">
            <v>AUD</v>
          </cell>
          <cell r="S465">
            <v>40961</v>
          </cell>
          <cell r="T465" t="str">
            <v>31.07.2012</v>
          </cell>
          <cell r="U465" t="str">
            <v/>
          </cell>
          <cell r="V465" t="str">
            <v>CLSD</v>
          </cell>
          <cell r="W465" t="str">
            <v>09</v>
          </cell>
          <cell r="X465" t="str">
            <v>31/07/2012</v>
          </cell>
        </row>
        <row r="466">
          <cell r="A466" t="str">
            <v>IGA12004</v>
          </cell>
          <cell r="B466" t="str">
            <v>Nitr Plt to Wshop Airline Decomissioning</v>
          </cell>
          <cell r="C466" t="str">
            <v>CXG7</v>
          </cell>
          <cell r="D466">
            <v>41292</v>
          </cell>
          <cell r="E466" t="str">
            <v>Tim Gregg</v>
          </cell>
          <cell r="F466" t="str">
            <v>P1202981</v>
          </cell>
          <cell r="G466" t="str">
            <v>GIBS</v>
          </cell>
          <cell r="H466" t="str">
            <v>S00210</v>
          </cell>
          <cell r="I466" t="str">
            <v>GE005</v>
          </cell>
          <cell r="J466" t="str">
            <v/>
          </cell>
          <cell r="K466">
            <v>35101</v>
          </cell>
          <cell r="L466">
            <v>0</v>
          </cell>
          <cell r="M466">
            <v>0</v>
          </cell>
          <cell r="N466">
            <v>34241.199999999997</v>
          </cell>
          <cell r="O466">
            <v>0</v>
          </cell>
          <cell r="P466">
            <v>0</v>
          </cell>
          <cell r="Q466">
            <v>0</v>
          </cell>
          <cell r="R466" t="str">
            <v>AUD</v>
          </cell>
          <cell r="S466">
            <v>41179</v>
          </cell>
          <cell r="T466" t="str">
            <v>31.01.2013</v>
          </cell>
          <cell r="U466" t="str">
            <v/>
          </cell>
          <cell r="V466" t="str">
            <v>CLSD</v>
          </cell>
          <cell r="W466" t="str">
            <v>06</v>
          </cell>
          <cell r="X466" t="str">
            <v>31/01/2013</v>
          </cell>
        </row>
        <row r="467">
          <cell r="A467" t="str">
            <v>IGA12005</v>
          </cell>
          <cell r="B467" t="str">
            <v>CT601 (Main Cooling Tower) CIO2*</v>
          </cell>
          <cell r="C467" t="str">
            <v>CXG7</v>
          </cell>
          <cell r="D467">
            <v>41285</v>
          </cell>
          <cell r="E467" t="str">
            <v>Bruce King</v>
          </cell>
          <cell r="F467" t="str">
            <v/>
          </cell>
          <cell r="G467" t="str">
            <v>GIBS</v>
          </cell>
          <cell r="H467" t="str">
            <v>S00210</v>
          </cell>
          <cell r="I467" t="str">
            <v>GOA01</v>
          </cell>
          <cell r="J467" t="str">
            <v/>
          </cell>
          <cell r="K467">
            <v>1000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 t="str">
            <v>AUD</v>
          </cell>
          <cell r="S467">
            <v>40983</v>
          </cell>
          <cell r="T467" t="str">
            <v>30.09.2012</v>
          </cell>
          <cell r="U467" t="str">
            <v/>
          </cell>
          <cell r="V467" t="str">
            <v>CLSD</v>
          </cell>
          <cell r="W467" t="str">
            <v>09</v>
          </cell>
          <cell r="X467" t="str">
            <v>30/09/2012</v>
          </cell>
        </row>
        <row r="468">
          <cell r="A468" t="str">
            <v>IGA12006</v>
          </cell>
          <cell r="B468" t="str">
            <v>Upgrd GG4 Lube Oil Sys to Pratt&amp;Whitney*</v>
          </cell>
          <cell r="C468" t="str">
            <v>CXLD</v>
          </cell>
          <cell r="D468">
            <v>41556</v>
          </cell>
          <cell r="E468" t="str">
            <v>Bruce King</v>
          </cell>
          <cell r="F468" t="str">
            <v/>
          </cell>
          <cell r="G468" t="str">
            <v>GIBS</v>
          </cell>
          <cell r="H468" t="str">
            <v>S00210</v>
          </cell>
          <cell r="I468" t="str">
            <v>GOA01</v>
          </cell>
          <cell r="J468" t="str">
            <v/>
          </cell>
          <cell r="K468">
            <v>15000</v>
          </cell>
          <cell r="L468">
            <v>0</v>
          </cell>
          <cell r="M468">
            <v>0</v>
          </cell>
          <cell r="N468">
            <v>16472</v>
          </cell>
          <cell r="O468">
            <v>0</v>
          </cell>
          <cell r="P468">
            <v>0</v>
          </cell>
          <cell r="Q468">
            <v>0</v>
          </cell>
          <cell r="R468" t="str">
            <v>AUD</v>
          </cell>
          <cell r="S468">
            <v>40983</v>
          </cell>
          <cell r="T468" t="str">
            <v>30.05.2012</v>
          </cell>
          <cell r="U468" t="str">
            <v/>
          </cell>
          <cell r="V468" t="str">
            <v>CLSD</v>
          </cell>
          <cell r="W468" t="str">
            <v>09</v>
          </cell>
          <cell r="X468" t="str">
            <v>30/05/2012</v>
          </cell>
        </row>
        <row r="469">
          <cell r="A469" t="str">
            <v>IGA12007</v>
          </cell>
          <cell r="B469" t="str">
            <v>CoolingTower HazardousAreaRectification*</v>
          </cell>
          <cell r="C469" t="str">
            <v>CXG7</v>
          </cell>
          <cell r="D469">
            <v>41052</v>
          </cell>
          <cell r="E469" t="str">
            <v>Bruce King</v>
          </cell>
          <cell r="F469" t="str">
            <v/>
          </cell>
          <cell r="G469" t="str">
            <v>GIBS</v>
          </cell>
          <cell r="H469" t="str">
            <v>S00210</v>
          </cell>
          <cell r="I469" t="str">
            <v>GOA01</v>
          </cell>
          <cell r="J469" t="str">
            <v/>
          </cell>
          <cell r="K469">
            <v>1200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 t="str">
            <v>AUD</v>
          </cell>
          <cell r="S469">
            <v>40983</v>
          </cell>
          <cell r="T469" t="str">
            <v>30.04.2012</v>
          </cell>
          <cell r="U469" t="str">
            <v/>
          </cell>
          <cell r="V469" t="str">
            <v>CLSD</v>
          </cell>
          <cell r="W469" t="str">
            <v>09</v>
          </cell>
          <cell r="X469" t="str">
            <v>30/04/2012</v>
          </cell>
        </row>
        <row r="470">
          <cell r="A470" t="str">
            <v>IGA12008</v>
          </cell>
          <cell r="B470" t="str">
            <v>Installation &lt;(&gt;&amp;&lt;)&gt;Configuration of HPM</v>
          </cell>
          <cell r="C470" t="str">
            <v>CXG7</v>
          </cell>
          <cell r="D470">
            <v>41890</v>
          </cell>
          <cell r="E470" t="str">
            <v>Bruce King</v>
          </cell>
          <cell r="F470" t="str">
            <v>P1202650</v>
          </cell>
          <cell r="G470" t="str">
            <v>GIBS</v>
          </cell>
          <cell r="H470" t="str">
            <v>S00210</v>
          </cell>
          <cell r="I470" t="str">
            <v>GOA01</v>
          </cell>
          <cell r="J470" t="str">
            <v/>
          </cell>
          <cell r="K470">
            <v>400012</v>
          </cell>
          <cell r="L470">
            <v>0</v>
          </cell>
          <cell r="M470">
            <v>0</v>
          </cell>
          <cell r="N470">
            <v>417446.33</v>
          </cell>
          <cell r="O470">
            <v>0</v>
          </cell>
          <cell r="P470">
            <v>0</v>
          </cell>
          <cell r="Q470">
            <v>0</v>
          </cell>
          <cell r="R470" t="str">
            <v>AUD</v>
          </cell>
          <cell r="S470">
            <v>41079</v>
          </cell>
          <cell r="T470" t="str">
            <v>30.11.2014</v>
          </cell>
          <cell r="U470" t="str">
            <v/>
          </cell>
          <cell r="V470" t="str">
            <v>CLSD</v>
          </cell>
          <cell r="W470" t="str">
            <v>06</v>
          </cell>
          <cell r="X470" t="str">
            <v>30/11/2014</v>
          </cell>
        </row>
        <row r="471">
          <cell r="A471" t="str">
            <v>IGA12009</v>
          </cell>
          <cell r="B471" t="str">
            <v>CT601 Stair Tower Upgrade*</v>
          </cell>
          <cell r="C471" t="str">
            <v>CXG7</v>
          </cell>
          <cell r="D471">
            <v>41256</v>
          </cell>
          <cell r="E471" t="str">
            <v>Bruce King</v>
          </cell>
          <cell r="F471" t="str">
            <v>P1202525</v>
          </cell>
          <cell r="G471" t="str">
            <v>GIBS</v>
          </cell>
          <cell r="H471" t="str">
            <v>S00210</v>
          </cell>
          <cell r="I471" t="str">
            <v>GOA01</v>
          </cell>
          <cell r="J471" t="str">
            <v/>
          </cell>
          <cell r="K471">
            <v>78870</v>
          </cell>
          <cell r="L471">
            <v>0</v>
          </cell>
          <cell r="M471">
            <v>0</v>
          </cell>
          <cell r="N471">
            <v>75022.100000000006</v>
          </cell>
          <cell r="O471">
            <v>0</v>
          </cell>
          <cell r="P471">
            <v>0</v>
          </cell>
          <cell r="Q471">
            <v>0</v>
          </cell>
          <cell r="R471" t="str">
            <v>AUD</v>
          </cell>
          <cell r="S471">
            <v>41019</v>
          </cell>
          <cell r="T471" t="str">
            <v>30.09.2012</v>
          </cell>
          <cell r="U471" t="str">
            <v/>
          </cell>
          <cell r="V471" t="str">
            <v>CLSD</v>
          </cell>
          <cell r="W471" t="str">
            <v>06</v>
          </cell>
          <cell r="X471" t="str">
            <v>30/09/2012</v>
          </cell>
        </row>
        <row r="472">
          <cell r="A472" t="str">
            <v>IGA12010</v>
          </cell>
          <cell r="B472" t="str">
            <v>GI Auxiliary CW for C605 &amp; Filling Unit*</v>
          </cell>
          <cell r="C472" t="str">
            <v>CXG7</v>
          </cell>
          <cell r="D472">
            <v>41239</v>
          </cell>
          <cell r="E472" t="str">
            <v>Craig W Ross</v>
          </cell>
          <cell r="F472" t="str">
            <v>P1202526</v>
          </cell>
          <cell r="G472" t="str">
            <v>GIBS</v>
          </cell>
          <cell r="H472" t="str">
            <v>S00210</v>
          </cell>
          <cell r="I472" t="str">
            <v>GOA01</v>
          </cell>
          <cell r="J472" t="str">
            <v/>
          </cell>
          <cell r="K472">
            <v>105283</v>
          </cell>
          <cell r="L472">
            <v>0</v>
          </cell>
          <cell r="M472">
            <v>0</v>
          </cell>
          <cell r="N472">
            <v>102878.73</v>
          </cell>
          <cell r="O472">
            <v>0</v>
          </cell>
          <cell r="P472">
            <v>0</v>
          </cell>
          <cell r="Q472">
            <v>0</v>
          </cell>
          <cell r="R472" t="str">
            <v>AUD</v>
          </cell>
          <cell r="S472">
            <v>41019</v>
          </cell>
          <cell r="T472" t="str">
            <v>31.12.2012</v>
          </cell>
          <cell r="U472" t="str">
            <v/>
          </cell>
          <cell r="V472" t="str">
            <v>CLSD</v>
          </cell>
          <cell r="W472" t="str">
            <v>06</v>
          </cell>
          <cell r="X472" t="str">
            <v>31/12/2012</v>
          </cell>
        </row>
        <row r="473">
          <cell r="A473" t="str">
            <v>IGA12011</v>
          </cell>
          <cell r="B473" t="str">
            <v>Ammonia Oil Storage Areas Improvements*</v>
          </cell>
          <cell r="C473" t="str">
            <v>CXG7</v>
          </cell>
          <cell r="D473">
            <v>41782</v>
          </cell>
          <cell r="E473" t="str">
            <v>Bruce King</v>
          </cell>
          <cell r="F473" t="str">
            <v>P1303635</v>
          </cell>
          <cell r="G473" t="str">
            <v>GIBS</v>
          </cell>
          <cell r="H473" t="str">
            <v>S00210</v>
          </cell>
          <cell r="I473" t="str">
            <v>GOA01</v>
          </cell>
          <cell r="J473" t="str">
            <v/>
          </cell>
          <cell r="K473">
            <v>68882</v>
          </cell>
          <cell r="L473">
            <v>0</v>
          </cell>
          <cell r="M473">
            <v>0</v>
          </cell>
          <cell r="N473">
            <v>65258.16</v>
          </cell>
          <cell r="O473">
            <v>0</v>
          </cell>
          <cell r="P473">
            <v>0</v>
          </cell>
          <cell r="Q473">
            <v>0</v>
          </cell>
          <cell r="R473" t="str">
            <v>AUD</v>
          </cell>
          <cell r="S473">
            <v>41528</v>
          </cell>
          <cell r="T473" t="str">
            <v>01.04.2014</v>
          </cell>
          <cell r="U473" t="str">
            <v/>
          </cell>
          <cell r="V473" t="str">
            <v>CLSD</v>
          </cell>
          <cell r="W473" t="str">
            <v>06</v>
          </cell>
          <cell r="X473" t="str">
            <v>01/04/2014</v>
          </cell>
        </row>
        <row r="474">
          <cell r="A474" t="str">
            <v>IGA12012</v>
          </cell>
          <cell r="B474" t="str">
            <v>Upgrd Jet Enclosure Rood&amp; FilterHousing*</v>
          </cell>
          <cell r="C474" t="str">
            <v>CXG7</v>
          </cell>
          <cell r="D474">
            <v>41415</v>
          </cell>
          <cell r="E474" t="str">
            <v>Bruce King</v>
          </cell>
          <cell r="F474" t="str">
            <v>P1202649</v>
          </cell>
          <cell r="G474" t="str">
            <v>GIBS</v>
          </cell>
          <cell r="H474" t="str">
            <v>S00210</v>
          </cell>
          <cell r="I474" t="str">
            <v>GOA01</v>
          </cell>
          <cell r="J474" t="str">
            <v/>
          </cell>
          <cell r="K474">
            <v>72816</v>
          </cell>
          <cell r="L474">
            <v>0</v>
          </cell>
          <cell r="M474">
            <v>0</v>
          </cell>
          <cell r="N474">
            <v>69890.06</v>
          </cell>
          <cell r="O474">
            <v>0</v>
          </cell>
          <cell r="P474">
            <v>0</v>
          </cell>
          <cell r="Q474">
            <v>0</v>
          </cell>
          <cell r="R474" t="str">
            <v>AUD</v>
          </cell>
          <cell r="S474">
            <v>41078</v>
          </cell>
          <cell r="T474" t="str">
            <v>30.11.2012</v>
          </cell>
          <cell r="U474" t="str">
            <v/>
          </cell>
          <cell r="V474" t="str">
            <v>CLSD</v>
          </cell>
          <cell r="W474" t="str">
            <v>06</v>
          </cell>
          <cell r="X474" t="str">
            <v>30/11/2012</v>
          </cell>
        </row>
        <row r="475">
          <cell r="A475" t="str">
            <v>IGA12013</v>
          </cell>
          <cell r="B475" t="str">
            <v>Cooling Tower Hazardous Area Rectifcati*</v>
          </cell>
          <cell r="C475" t="str">
            <v>CXG7</v>
          </cell>
          <cell r="D475">
            <v>41948</v>
          </cell>
          <cell r="E475" t="str">
            <v>Bruce King</v>
          </cell>
          <cell r="F475" t="str">
            <v>P1202648</v>
          </cell>
          <cell r="G475" t="str">
            <v>GIBS</v>
          </cell>
          <cell r="H475" t="str">
            <v>S00210</v>
          </cell>
          <cell r="I475" t="str">
            <v>GOA01</v>
          </cell>
          <cell r="J475" t="str">
            <v/>
          </cell>
          <cell r="K475">
            <v>104335</v>
          </cell>
          <cell r="L475">
            <v>0</v>
          </cell>
          <cell r="M475">
            <v>0</v>
          </cell>
          <cell r="N475">
            <v>103596.16</v>
          </cell>
          <cell r="O475">
            <v>0</v>
          </cell>
          <cell r="P475">
            <v>0</v>
          </cell>
          <cell r="Q475">
            <v>0</v>
          </cell>
          <cell r="R475" t="str">
            <v>AUD</v>
          </cell>
          <cell r="S475">
            <v>41079</v>
          </cell>
          <cell r="T475" t="str">
            <v>31.01.2013</v>
          </cell>
          <cell r="U475" t="str">
            <v/>
          </cell>
          <cell r="V475" t="str">
            <v>CLSD</v>
          </cell>
          <cell r="W475" t="str">
            <v>06</v>
          </cell>
          <cell r="X475" t="str">
            <v>31/01/2013</v>
          </cell>
        </row>
        <row r="476">
          <cell r="A476" t="str">
            <v>IGA12014</v>
          </cell>
          <cell r="B476" t="str">
            <v>CT601 Safety Screen Air Hoist*</v>
          </cell>
          <cell r="C476" t="str">
            <v>CXG7</v>
          </cell>
          <cell r="D476">
            <v>41292</v>
          </cell>
          <cell r="E476" t="str">
            <v>Tim Gregg</v>
          </cell>
          <cell r="F476" t="str">
            <v>P1202921</v>
          </cell>
          <cell r="G476" t="str">
            <v>GIBS</v>
          </cell>
          <cell r="H476" t="str">
            <v>S00210</v>
          </cell>
          <cell r="I476" t="str">
            <v>GOA01</v>
          </cell>
          <cell r="J476" t="str">
            <v/>
          </cell>
          <cell r="K476">
            <v>29084</v>
          </cell>
          <cell r="L476">
            <v>0</v>
          </cell>
          <cell r="M476">
            <v>0</v>
          </cell>
          <cell r="N476">
            <v>30162.13</v>
          </cell>
          <cell r="O476">
            <v>0</v>
          </cell>
          <cell r="P476">
            <v>0</v>
          </cell>
          <cell r="Q476">
            <v>0</v>
          </cell>
          <cell r="R476" t="str">
            <v>AUD</v>
          </cell>
          <cell r="S476">
            <v>41163</v>
          </cell>
          <cell r="T476" t="str">
            <v>31.12.2012</v>
          </cell>
          <cell r="U476" t="str">
            <v/>
          </cell>
          <cell r="V476" t="str">
            <v>CLSD</v>
          </cell>
          <cell r="W476" t="str">
            <v>06</v>
          </cell>
          <cell r="X476" t="str">
            <v>31/12/2012</v>
          </cell>
        </row>
        <row r="477">
          <cell r="A477" t="str">
            <v>IGA12015</v>
          </cell>
          <cell r="B477" t="str">
            <v>GG4 Gas Turbine S/N 675197 Overhaul*</v>
          </cell>
          <cell r="C477" t="str">
            <v>CXG7</v>
          </cell>
          <cell r="D477">
            <v>41291</v>
          </cell>
          <cell r="E477" t="str">
            <v>Andy M Jackson</v>
          </cell>
          <cell r="F477" t="str">
            <v>P1202624</v>
          </cell>
          <cell r="G477" t="str">
            <v>GIBS</v>
          </cell>
          <cell r="H477" t="str">
            <v>S00210</v>
          </cell>
          <cell r="I477" t="str">
            <v>GOA01</v>
          </cell>
          <cell r="J477" t="str">
            <v/>
          </cell>
          <cell r="K477">
            <v>1600000</v>
          </cell>
          <cell r="L477">
            <v>0</v>
          </cell>
          <cell r="M477">
            <v>0</v>
          </cell>
          <cell r="N477">
            <v>1568231.16</v>
          </cell>
          <cell r="O477">
            <v>0</v>
          </cell>
          <cell r="P477">
            <v>0</v>
          </cell>
          <cell r="Q477">
            <v>0</v>
          </cell>
          <cell r="R477" t="str">
            <v>AUD</v>
          </cell>
          <cell r="S477">
            <v>41176</v>
          </cell>
          <cell r="T477" t="str">
            <v>31.10.2012</v>
          </cell>
          <cell r="U477" t="str">
            <v/>
          </cell>
          <cell r="V477" t="str">
            <v>CLSD</v>
          </cell>
          <cell r="W477" t="str">
            <v>06</v>
          </cell>
          <cell r="X477" t="str">
            <v>31/10/2012</v>
          </cell>
        </row>
        <row r="478">
          <cell r="A478" t="str">
            <v>IGA12016</v>
          </cell>
          <cell r="B478" t="str">
            <v>Ammonia Recovery from C603 Oil Tank*</v>
          </cell>
          <cell r="C478" t="str">
            <v>CXG7</v>
          </cell>
          <cell r="D478">
            <v>41215</v>
          </cell>
          <cell r="E478" t="str">
            <v>Bruce King</v>
          </cell>
          <cell r="F478" t="str">
            <v/>
          </cell>
          <cell r="G478" t="str">
            <v>GIBS</v>
          </cell>
          <cell r="H478" t="str">
            <v>S00210</v>
          </cell>
          <cell r="I478" t="str">
            <v>GOA01</v>
          </cell>
          <cell r="J478" t="str">
            <v/>
          </cell>
          <cell r="K478">
            <v>1140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 t="str">
            <v>AUD</v>
          </cell>
          <cell r="S478">
            <v>41073</v>
          </cell>
          <cell r="T478" t="str">
            <v>08.08.2012</v>
          </cell>
          <cell r="U478" t="str">
            <v/>
          </cell>
          <cell r="V478" t="str">
            <v>CLSD</v>
          </cell>
          <cell r="W478" t="str">
            <v>09</v>
          </cell>
          <cell r="X478" t="str">
            <v>08/08/2012</v>
          </cell>
        </row>
        <row r="479">
          <cell r="A479" t="str">
            <v>IGA12017</v>
          </cell>
          <cell r="B479" t="str">
            <v>GG4 Gas Turbine S/N 662109 Repairs*</v>
          </cell>
          <cell r="C479" t="str">
            <v>CXG7</v>
          </cell>
          <cell r="D479">
            <v>41291</v>
          </cell>
          <cell r="E479" t="str">
            <v>Steve Badman</v>
          </cell>
          <cell r="F479" t="str">
            <v>P1202647</v>
          </cell>
          <cell r="G479" t="str">
            <v>GIBS</v>
          </cell>
          <cell r="H479" t="str">
            <v>S00210</v>
          </cell>
          <cell r="I479" t="str">
            <v>GOA01</v>
          </cell>
          <cell r="J479" t="str">
            <v/>
          </cell>
          <cell r="K479">
            <v>595000</v>
          </cell>
          <cell r="L479">
            <v>0</v>
          </cell>
          <cell r="M479">
            <v>0</v>
          </cell>
          <cell r="N479">
            <v>597839.65</v>
          </cell>
          <cell r="O479">
            <v>0</v>
          </cell>
          <cell r="P479">
            <v>0</v>
          </cell>
          <cell r="Q479">
            <v>0</v>
          </cell>
          <cell r="R479" t="str">
            <v>AUD</v>
          </cell>
          <cell r="S479">
            <v>41173</v>
          </cell>
          <cell r="T479" t="str">
            <v>27.07.2012</v>
          </cell>
          <cell r="U479" t="str">
            <v/>
          </cell>
          <cell r="V479" t="str">
            <v>CLSD</v>
          </cell>
          <cell r="W479" t="str">
            <v>06</v>
          </cell>
          <cell r="X479" t="str">
            <v>27/07/2012</v>
          </cell>
        </row>
        <row r="480">
          <cell r="A480" t="str">
            <v>IGA12018</v>
          </cell>
          <cell r="B480" t="str">
            <v>IPGI120224 Upgrd B113 for GeneralStorage</v>
          </cell>
          <cell r="C480" t="str">
            <v>CXLD</v>
          </cell>
          <cell r="D480">
            <v>41569</v>
          </cell>
          <cell r="E480" t="str">
            <v>Bruce King</v>
          </cell>
          <cell r="F480" t="str">
            <v/>
          </cell>
          <cell r="G480" t="str">
            <v>GIBS</v>
          </cell>
          <cell r="H480" t="str">
            <v>S00210</v>
          </cell>
          <cell r="I480" t="str">
            <v>GOA01</v>
          </cell>
          <cell r="J480" t="str">
            <v/>
          </cell>
          <cell r="K480">
            <v>460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 t="str">
            <v>AUD</v>
          </cell>
          <cell r="S480">
            <v>41088</v>
          </cell>
          <cell r="T480" t="str">
            <v>15.07.2012</v>
          </cell>
          <cell r="U480" t="str">
            <v/>
          </cell>
          <cell r="V480" t="str">
            <v>CLSD</v>
          </cell>
          <cell r="W480" t="str">
            <v>09</v>
          </cell>
          <cell r="X480" t="str">
            <v>15/07/2012</v>
          </cell>
        </row>
        <row r="481">
          <cell r="A481" t="str">
            <v>IGA12019</v>
          </cell>
          <cell r="B481" t="str">
            <v>CT601 Change to CLO2 Biocide Capital*</v>
          </cell>
          <cell r="C481" t="str">
            <v>CXLD</v>
          </cell>
          <cell r="D481">
            <v>41528</v>
          </cell>
          <cell r="E481" t="str">
            <v>Bruce King</v>
          </cell>
          <cell r="F481" t="str">
            <v>P1202672</v>
          </cell>
          <cell r="G481" t="str">
            <v>GIBS</v>
          </cell>
          <cell r="H481" t="str">
            <v>S00210</v>
          </cell>
          <cell r="I481" t="str">
            <v>GOA01</v>
          </cell>
          <cell r="J481" t="str">
            <v/>
          </cell>
          <cell r="K481">
            <v>140205</v>
          </cell>
          <cell r="L481">
            <v>0</v>
          </cell>
          <cell r="M481">
            <v>0</v>
          </cell>
          <cell r="N481">
            <v>152928.54</v>
          </cell>
          <cell r="O481">
            <v>0</v>
          </cell>
          <cell r="P481">
            <v>0</v>
          </cell>
          <cell r="Q481">
            <v>0</v>
          </cell>
          <cell r="R481" t="str">
            <v>AUD</v>
          </cell>
          <cell r="S481">
            <v>41095</v>
          </cell>
          <cell r="T481" t="str">
            <v>01.08.2013</v>
          </cell>
          <cell r="U481" t="str">
            <v/>
          </cell>
          <cell r="V481" t="str">
            <v>CLSD</v>
          </cell>
          <cell r="W481" t="str">
            <v>07</v>
          </cell>
          <cell r="X481" t="str">
            <v>01/08/2013</v>
          </cell>
        </row>
        <row r="482">
          <cell r="A482" t="str">
            <v>IGA12020</v>
          </cell>
          <cell r="B482" t="str">
            <v>C603 Fume Mitigation*</v>
          </cell>
          <cell r="C482" t="str">
            <v>CXG7</v>
          </cell>
          <cell r="D482">
            <v>42254</v>
          </cell>
          <cell r="E482" t="str">
            <v>Craig Donald</v>
          </cell>
          <cell r="F482" t="str">
            <v>P1303656</v>
          </cell>
          <cell r="G482" t="str">
            <v>GIBS</v>
          </cell>
          <cell r="H482" t="str">
            <v>S00210</v>
          </cell>
          <cell r="I482" t="str">
            <v>GOA01</v>
          </cell>
          <cell r="J482" t="str">
            <v/>
          </cell>
          <cell r="K482">
            <v>342568</v>
          </cell>
          <cell r="L482">
            <v>0</v>
          </cell>
          <cell r="M482">
            <v>0</v>
          </cell>
          <cell r="N482">
            <v>327757.88</v>
          </cell>
          <cell r="O482">
            <v>0</v>
          </cell>
          <cell r="P482">
            <v>0</v>
          </cell>
          <cell r="Q482">
            <v>0</v>
          </cell>
          <cell r="R482" t="str">
            <v>AUD</v>
          </cell>
          <cell r="S482">
            <v>41535</v>
          </cell>
          <cell r="T482" t="str">
            <v>31.08.2015</v>
          </cell>
          <cell r="U482" t="str">
            <v/>
          </cell>
          <cell r="V482" t="str">
            <v>CLSD</v>
          </cell>
          <cell r="W482" t="str">
            <v>06</v>
          </cell>
          <cell r="X482" t="str">
            <v>31/08/2015</v>
          </cell>
        </row>
        <row r="483">
          <cell r="A483" t="str">
            <v>IGA12021</v>
          </cell>
          <cell r="B483" t="str">
            <v>aMDEA Charging System Upgrades*</v>
          </cell>
          <cell r="C483" t="str">
            <v>CXG7</v>
          </cell>
          <cell r="D483">
            <v>41285</v>
          </cell>
          <cell r="E483" t="str">
            <v>Bruce King</v>
          </cell>
          <cell r="F483" t="str">
            <v/>
          </cell>
          <cell r="G483" t="str">
            <v>GIBS</v>
          </cell>
          <cell r="H483" t="str">
            <v>S00210</v>
          </cell>
          <cell r="I483" t="str">
            <v>GOA01</v>
          </cell>
          <cell r="J483" t="str">
            <v/>
          </cell>
          <cell r="K483">
            <v>750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 t="str">
            <v>AUD</v>
          </cell>
          <cell r="S483">
            <v>41135</v>
          </cell>
          <cell r="T483" t="str">
            <v>30.09.2012</v>
          </cell>
          <cell r="U483" t="str">
            <v/>
          </cell>
          <cell r="V483" t="str">
            <v>CLSD</v>
          </cell>
          <cell r="W483" t="str">
            <v>09</v>
          </cell>
          <cell r="X483" t="str">
            <v>30/09/2012</v>
          </cell>
        </row>
        <row r="484">
          <cell r="A484" t="str">
            <v>IGA12022</v>
          </cell>
          <cell r="B484" t="str">
            <v>P5071 Upgrd &amp; Relocation</v>
          </cell>
          <cell r="C484" t="str">
            <v>CXLD</v>
          </cell>
          <cell r="D484">
            <v>41556</v>
          </cell>
          <cell r="E484" t="str">
            <v>Bruce King</v>
          </cell>
          <cell r="F484" t="str">
            <v/>
          </cell>
          <cell r="G484" t="str">
            <v>GIBS</v>
          </cell>
          <cell r="H484" t="str">
            <v>S00210</v>
          </cell>
          <cell r="I484" t="str">
            <v>GOA01</v>
          </cell>
          <cell r="J484" t="str">
            <v/>
          </cell>
          <cell r="K484">
            <v>800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 t="str">
            <v>AUD</v>
          </cell>
          <cell r="S484">
            <v>41135</v>
          </cell>
          <cell r="T484" t="str">
            <v>31.12.2012</v>
          </cell>
          <cell r="U484" t="str">
            <v/>
          </cell>
          <cell r="V484" t="str">
            <v>CLSD</v>
          </cell>
          <cell r="W484" t="str">
            <v>09</v>
          </cell>
          <cell r="X484" t="str">
            <v>31/12/2012</v>
          </cell>
        </row>
        <row r="485">
          <cell r="A485" t="str">
            <v>IGA12023</v>
          </cell>
          <cell r="B485" t="str">
            <v>Forklift Path for CT601 Chemicals*</v>
          </cell>
          <cell r="C485" t="str">
            <v>CXG7</v>
          </cell>
          <cell r="D485">
            <v>41346</v>
          </cell>
          <cell r="E485" t="str">
            <v>Bruce King</v>
          </cell>
          <cell r="F485" t="str">
            <v>P1202967</v>
          </cell>
          <cell r="G485" t="str">
            <v>GIBS</v>
          </cell>
          <cell r="H485" t="str">
            <v>S00210</v>
          </cell>
          <cell r="I485" t="str">
            <v>GOA01</v>
          </cell>
          <cell r="J485" t="str">
            <v/>
          </cell>
          <cell r="K485">
            <v>29152</v>
          </cell>
          <cell r="L485">
            <v>0</v>
          </cell>
          <cell r="M485">
            <v>0</v>
          </cell>
          <cell r="N485">
            <v>29238.5</v>
          </cell>
          <cell r="O485">
            <v>0</v>
          </cell>
          <cell r="P485">
            <v>0</v>
          </cell>
          <cell r="Q485">
            <v>0</v>
          </cell>
          <cell r="R485" t="str">
            <v>AUD</v>
          </cell>
          <cell r="S485">
            <v>41177</v>
          </cell>
          <cell r="T485" t="str">
            <v>30.11.2012</v>
          </cell>
          <cell r="U485" t="str">
            <v/>
          </cell>
          <cell r="V485" t="str">
            <v>CLSD</v>
          </cell>
          <cell r="W485" t="str">
            <v>06</v>
          </cell>
          <cell r="X485" t="str">
            <v>30/11/2012</v>
          </cell>
        </row>
        <row r="486">
          <cell r="A486" t="str">
            <v>IGA12024</v>
          </cell>
          <cell r="B486" t="str">
            <v>Upgrd T613 Level Control Valve LV6209*</v>
          </cell>
          <cell r="C486" t="str">
            <v>CXG7</v>
          </cell>
          <cell r="D486">
            <v>41206</v>
          </cell>
          <cell r="E486" t="str">
            <v>Ben Torrens</v>
          </cell>
          <cell r="F486" t="str">
            <v>P1202852</v>
          </cell>
          <cell r="G486" t="str">
            <v>GIBS</v>
          </cell>
          <cell r="H486" t="str">
            <v>S00210</v>
          </cell>
          <cell r="I486" t="str">
            <v>GOA01</v>
          </cell>
          <cell r="J486" t="str">
            <v/>
          </cell>
          <cell r="K486">
            <v>33390</v>
          </cell>
          <cell r="L486">
            <v>0</v>
          </cell>
          <cell r="M486">
            <v>0</v>
          </cell>
          <cell r="N486">
            <v>24890</v>
          </cell>
          <cell r="O486">
            <v>0</v>
          </cell>
          <cell r="P486">
            <v>0</v>
          </cell>
          <cell r="Q486">
            <v>0</v>
          </cell>
          <cell r="R486" t="str">
            <v>AUD</v>
          </cell>
          <cell r="S486">
            <v>41144</v>
          </cell>
          <cell r="T486" t="str">
            <v>30.09.2012</v>
          </cell>
          <cell r="U486" t="str">
            <v/>
          </cell>
          <cell r="V486" t="str">
            <v>CLSD</v>
          </cell>
          <cell r="W486" t="str">
            <v>06</v>
          </cell>
          <cell r="X486" t="str">
            <v>30/09/2012</v>
          </cell>
        </row>
        <row r="487">
          <cell r="A487" t="str">
            <v>IGA12025</v>
          </cell>
          <cell r="B487" t="str">
            <v>N2 Purge Point Upgrade</v>
          </cell>
          <cell r="C487" t="str">
            <v>CXLD</v>
          </cell>
          <cell r="D487">
            <v>41556</v>
          </cell>
          <cell r="E487" t="str">
            <v>Bruce King</v>
          </cell>
          <cell r="F487" t="str">
            <v/>
          </cell>
          <cell r="G487" t="str">
            <v>GIBS</v>
          </cell>
          <cell r="H487" t="str">
            <v>S00210</v>
          </cell>
          <cell r="I487" t="str">
            <v>GOA01</v>
          </cell>
          <cell r="J487" t="str">
            <v/>
          </cell>
          <cell r="K487">
            <v>5000</v>
          </cell>
          <cell r="L487">
            <v>0</v>
          </cell>
          <cell r="M487">
            <v>0</v>
          </cell>
          <cell r="N487">
            <v>12453</v>
          </cell>
          <cell r="O487">
            <v>0</v>
          </cell>
          <cell r="P487">
            <v>0</v>
          </cell>
          <cell r="Q487">
            <v>0</v>
          </cell>
          <cell r="R487" t="str">
            <v>AUD</v>
          </cell>
          <cell r="S487">
            <v>41149</v>
          </cell>
          <cell r="T487" t="str">
            <v>31.10.2012</v>
          </cell>
          <cell r="U487" t="str">
            <v/>
          </cell>
          <cell r="V487" t="str">
            <v>CLSD</v>
          </cell>
          <cell r="W487" t="str">
            <v>09</v>
          </cell>
          <cell r="X487" t="str">
            <v>31/10/2012</v>
          </cell>
        </row>
        <row r="488">
          <cell r="A488" t="str">
            <v>IGA12026</v>
          </cell>
          <cell r="B488" t="str">
            <v>Upgrd GTC602 Starter Gas Pressure Switch</v>
          </cell>
          <cell r="C488" t="str">
            <v>CXG7</v>
          </cell>
          <cell r="D488">
            <v>41428</v>
          </cell>
          <cell r="E488" t="str">
            <v>Cameron Jones</v>
          </cell>
          <cell r="F488" t="str">
            <v>P1202928</v>
          </cell>
          <cell r="G488" t="str">
            <v>GIBS</v>
          </cell>
          <cell r="H488" t="str">
            <v>S00210</v>
          </cell>
          <cell r="I488" t="str">
            <v>GOA01</v>
          </cell>
          <cell r="J488" t="str">
            <v/>
          </cell>
          <cell r="K488">
            <v>10586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 t="str">
            <v>AUD</v>
          </cell>
          <cell r="S488">
            <v>41164</v>
          </cell>
          <cell r="T488" t="str">
            <v>31.10.2012</v>
          </cell>
          <cell r="U488" t="str">
            <v/>
          </cell>
          <cell r="V488" t="str">
            <v>CLSD</v>
          </cell>
          <cell r="W488" t="str">
            <v>06</v>
          </cell>
          <cell r="X488" t="str">
            <v>31/10/2012</v>
          </cell>
        </row>
        <row r="489">
          <cell r="A489" t="str">
            <v>IGA13001</v>
          </cell>
          <cell r="B489" t="str">
            <v>aMDEA Charging System Upgrade*</v>
          </cell>
          <cell r="C489" t="str">
            <v>CXLD</v>
          </cell>
          <cell r="D489">
            <v>41512</v>
          </cell>
          <cell r="E489" t="str">
            <v>Steven Baum</v>
          </cell>
          <cell r="F489" t="str">
            <v>P1303014</v>
          </cell>
          <cell r="G489" t="str">
            <v>GIBS</v>
          </cell>
          <cell r="H489" t="str">
            <v>S00210</v>
          </cell>
          <cell r="I489" t="str">
            <v>GOA01</v>
          </cell>
          <cell r="J489" t="str">
            <v/>
          </cell>
          <cell r="K489">
            <v>57730</v>
          </cell>
          <cell r="L489">
            <v>0</v>
          </cell>
          <cell r="M489">
            <v>0</v>
          </cell>
          <cell r="N489">
            <v>57669.93</v>
          </cell>
          <cell r="O489">
            <v>0</v>
          </cell>
          <cell r="P489">
            <v>0</v>
          </cell>
          <cell r="Q489">
            <v>0</v>
          </cell>
          <cell r="R489" t="str">
            <v>AUD</v>
          </cell>
          <cell r="S489">
            <v>41198</v>
          </cell>
          <cell r="T489" t="str">
            <v>01.07.2013</v>
          </cell>
          <cell r="U489" t="str">
            <v/>
          </cell>
          <cell r="V489" t="str">
            <v>CLSD</v>
          </cell>
          <cell r="W489" t="str">
            <v>06</v>
          </cell>
          <cell r="X489" t="str">
            <v>01/07/2013</v>
          </cell>
        </row>
        <row r="490">
          <cell r="A490" t="str">
            <v>IGA13002</v>
          </cell>
          <cell r="B490" t="str">
            <v>Ammonia Plant MachinerySafeguardingSTG1</v>
          </cell>
          <cell r="C490" t="str">
            <v>CXG7</v>
          </cell>
          <cell r="D490">
            <v>42340</v>
          </cell>
          <cell r="E490" t="str">
            <v>Adam Foley</v>
          </cell>
          <cell r="F490" t="str">
            <v>P1303015</v>
          </cell>
          <cell r="G490" t="str">
            <v>GIBS</v>
          </cell>
          <cell r="H490" t="str">
            <v>S00210</v>
          </cell>
          <cell r="I490" t="str">
            <v>GOA01</v>
          </cell>
          <cell r="J490" t="str">
            <v/>
          </cell>
          <cell r="K490">
            <v>39958</v>
          </cell>
          <cell r="L490">
            <v>0</v>
          </cell>
          <cell r="M490">
            <v>0</v>
          </cell>
          <cell r="N490">
            <v>8791.2000000000007</v>
          </cell>
          <cell r="O490">
            <v>0</v>
          </cell>
          <cell r="P490">
            <v>0</v>
          </cell>
          <cell r="Q490">
            <v>0</v>
          </cell>
          <cell r="R490" t="str">
            <v>AUD</v>
          </cell>
          <cell r="S490">
            <v>41198</v>
          </cell>
          <cell r="T490" t="str">
            <v>01.09.2015</v>
          </cell>
          <cell r="U490" t="str">
            <v/>
          </cell>
          <cell r="V490" t="str">
            <v>CLSD</v>
          </cell>
          <cell r="W490" t="str">
            <v>06</v>
          </cell>
          <cell r="X490" t="str">
            <v>01/09/2015</v>
          </cell>
        </row>
        <row r="491">
          <cell r="A491" t="str">
            <v>IGA13003</v>
          </cell>
          <cell r="B491" t="str">
            <v>P5071 Upgrade &amp; Relocation*</v>
          </cell>
          <cell r="C491" t="str">
            <v>CXG7</v>
          </cell>
          <cell r="D491">
            <v>41415</v>
          </cell>
          <cell r="E491" t="str">
            <v>Craig Donald</v>
          </cell>
          <cell r="F491" t="str">
            <v>P1303016</v>
          </cell>
          <cell r="G491" t="str">
            <v>GIBS</v>
          </cell>
          <cell r="H491" t="str">
            <v>S00210</v>
          </cell>
          <cell r="I491" t="str">
            <v>GOA01</v>
          </cell>
          <cell r="J491" t="str">
            <v/>
          </cell>
          <cell r="K491">
            <v>48269</v>
          </cell>
          <cell r="L491">
            <v>0</v>
          </cell>
          <cell r="M491">
            <v>0</v>
          </cell>
          <cell r="N491">
            <v>48357.11</v>
          </cell>
          <cell r="O491">
            <v>0</v>
          </cell>
          <cell r="P491">
            <v>0</v>
          </cell>
          <cell r="Q491">
            <v>0</v>
          </cell>
          <cell r="R491" t="str">
            <v>AUD</v>
          </cell>
          <cell r="S491">
            <v>41198</v>
          </cell>
          <cell r="T491" t="str">
            <v>31.01.2013</v>
          </cell>
          <cell r="U491" t="str">
            <v/>
          </cell>
          <cell r="V491" t="str">
            <v>CLSD</v>
          </cell>
          <cell r="W491" t="str">
            <v>06</v>
          </cell>
          <cell r="X491" t="str">
            <v>31/01/2013</v>
          </cell>
        </row>
        <row r="492">
          <cell r="A492" t="str">
            <v>IGA13004</v>
          </cell>
          <cell r="B492" t="str">
            <v>GG4 Gas Turbine S/N 675220 Repairs</v>
          </cell>
          <cell r="C492" t="str">
            <v>CXLD</v>
          </cell>
          <cell r="D492">
            <v>41512</v>
          </cell>
          <cell r="E492" t="str">
            <v>Andy M Jackson</v>
          </cell>
          <cell r="F492" t="str">
            <v>P1303025</v>
          </cell>
          <cell r="G492" t="str">
            <v>GIBS</v>
          </cell>
          <cell r="H492" t="str">
            <v>S00210</v>
          </cell>
          <cell r="I492" t="str">
            <v>GOA01</v>
          </cell>
          <cell r="J492" t="str">
            <v/>
          </cell>
          <cell r="K492">
            <v>1081300</v>
          </cell>
          <cell r="L492">
            <v>0</v>
          </cell>
          <cell r="M492">
            <v>0</v>
          </cell>
          <cell r="N492">
            <v>987191.62</v>
          </cell>
          <cell r="O492">
            <v>0</v>
          </cell>
          <cell r="P492">
            <v>0</v>
          </cell>
          <cell r="Q492">
            <v>0</v>
          </cell>
          <cell r="R492" t="str">
            <v>AUD</v>
          </cell>
          <cell r="S492">
            <v>41204</v>
          </cell>
          <cell r="T492" t="str">
            <v>01.08.2013</v>
          </cell>
          <cell r="U492" t="str">
            <v/>
          </cell>
          <cell r="V492" t="str">
            <v>CLSD</v>
          </cell>
          <cell r="W492" t="str">
            <v>06</v>
          </cell>
          <cell r="X492" t="str">
            <v>01/08/2013</v>
          </cell>
        </row>
        <row r="493">
          <cell r="A493" t="str">
            <v>IGA13005</v>
          </cell>
          <cell r="B493" t="str">
            <v>BLD127 Maintenance Planning Ofc Refurb</v>
          </cell>
          <cell r="C493" t="str">
            <v>CXLD</v>
          </cell>
          <cell r="D493">
            <v>41556</v>
          </cell>
          <cell r="E493" t="str">
            <v>Craig Donald</v>
          </cell>
          <cell r="F493" t="str">
            <v/>
          </cell>
          <cell r="G493" t="str">
            <v>GIBS</v>
          </cell>
          <cell r="H493" t="str">
            <v>S00210</v>
          </cell>
          <cell r="I493" t="str">
            <v>GOA01</v>
          </cell>
          <cell r="J493" t="str">
            <v/>
          </cell>
          <cell r="K493">
            <v>3853</v>
          </cell>
          <cell r="L493">
            <v>0</v>
          </cell>
          <cell r="M493">
            <v>0</v>
          </cell>
          <cell r="N493">
            <v>5908.5</v>
          </cell>
          <cell r="O493">
            <v>0</v>
          </cell>
          <cell r="P493">
            <v>0</v>
          </cell>
          <cell r="Q493">
            <v>0</v>
          </cell>
          <cell r="R493" t="str">
            <v>AUD</v>
          </cell>
          <cell r="S493">
            <v>41241</v>
          </cell>
          <cell r="T493" t="str">
            <v>18.01.2013</v>
          </cell>
          <cell r="U493" t="str">
            <v/>
          </cell>
          <cell r="V493" t="str">
            <v>CLSD</v>
          </cell>
          <cell r="W493" t="str">
            <v>09</v>
          </cell>
          <cell r="X493" t="str">
            <v>18/01/2013</v>
          </cell>
        </row>
        <row r="494">
          <cell r="A494" t="str">
            <v>IGA13006</v>
          </cell>
          <cell r="B494" t="str">
            <v>DO monitoring equipment on BFW line</v>
          </cell>
          <cell r="C494" t="str">
            <v>CXLD</v>
          </cell>
          <cell r="D494">
            <v>41513</v>
          </cell>
          <cell r="E494" t="str">
            <v>Helen Davis</v>
          </cell>
          <cell r="F494" t="str">
            <v>P1303093</v>
          </cell>
          <cell r="G494" t="str">
            <v>GIBS</v>
          </cell>
          <cell r="H494" t="str">
            <v>S00210</v>
          </cell>
          <cell r="I494" t="str">
            <v>GOA01</v>
          </cell>
          <cell r="J494" t="str">
            <v/>
          </cell>
          <cell r="K494">
            <v>22100</v>
          </cell>
          <cell r="L494">
            <v>0</v>
          </cell>
          <cell r="M494">
            <v>0</v>
          </cell>
          <cell r="N494">
            <v>22211.27</v>
          </cell>
          <cell r="O494">
            <v>0</v>
          </cell>
          <cell r="P494">
            <v>0</v>
          </cell>
          <cell r="Q494">
            <v>0</v>
          </cell>
          <cell r="R494" t="str">
            <v>AUD</v>
          </cell>
          <cell r="S494">
            <v>41250</v>
          </cell>
          <cell r="T494" t="str">
            <v>31.03.2013</v>
          </cell>
          <cell r="U494" t="str">
            <v/>
          </cell>
          <cell r="V494" t="str">
            <v>CLSD</v>
          </cell>
          <cell r="W494" t="str">
            <v>06</v>
          </cell>
          <cell r="X494" t="str">
            <v>31/03/2013</v>
          </cell>
        </row>
        <row r="495">
          <cell r="A495" t="str">
            <v>IGA13007</v>
          </cell>
          <cell r="B495" t="str">
            <v>C602 Jet Engine Starter Gas Reliability</v>
          </cell>
          <cell r="C495" t="str">
            <v>CXLD</v>
          </cell>
          <cell r="D495">
            <v>41556</v>
          </cell>
          <cell r="E495" t="str">
            <v>Bruce King</v>
          </cell>
          <cell r="F495" t="str">
            <v/>
          </cell>
          <cell r="G495" t="str">
            <v>GIBS</v>
          </cell>
          <cell r="H495" t="str">
            <v>S00210</v>
          </cell>
          <cell r="I495" t="str">
            <v>GOA01</v>
          </cell>
          <cell r="J495" t="str">
            <v/>
          </cell>
          <cell r="K495">
            <v>26000</v>
          </cell>
          <cell r="L495">
            <v>0</v>
          </cell>
          <cell r="M495">
            <v>0</v>
          </cell>
          <cell r="N495">
            <v>24952.12</v>
          </cell>
          <cell r="O495">
            <v>0</v>
          </cell>
          <cell r="P495">
            <v>0</v>
          </cell>
          <cell r="Q495">
            <v>0</v>
          </cell>
          <cell r="R495" t="str">
            <v>AUD</v>
          </cell>
          <cell r="S495">
            <v>41303</v>
          </cell>
          <cell r="T495" t="str">
            <v>31.05.2013</v>
          </cell>
          <cell r="U495" t="str">
            <v/>
          </cell>
          <cell r="V495" t="str">
            <v>CLSD</v>
          </cell>
          <cell r="W495" t="str">
            <v>09</v>
          </cell>
          <cell r="X495" t="str">
            <v>31/05/2013</v>
          </cell>
        </row>
        <row r="496">
          <cell r="A496" t="str">
            <v>IGA13008</v>
          </cell>
          <cell r="B496" t="str">
            <v>AMDEAHazardous AreaClassification&lt;(&gt;&amp;&lt;)&gt;</v>
          </cell>
          <cell r="C496" t="str">
            <v>CXG7</v>
          </cell>
          <cell r="D496">
            <v>41948</v>
          </cell>
          <cell r="E496" t="str">
            <v>Bruce King</v>
          </cell>
          <cell r="F496" t="str">
            <v>P1303627</v>
          </cell>
          <cell r="G496" t="str">
            <v>GIBS</v>
          </cell>
          <cell r="H496" t="str">
            <v>S00210</v>
          </cell>
          <cell r="I496" t="str">
            <v>GOA01</v>
          </cell>
          <cell r="J496" t="str">
            <v/>
          </cell>
          <cell r="K496">
            <v>94032</v>
          </cell>
          <cell r="L496">
            <v>0</v>
          </cell>
          <cell r="M496">
            <v>0</v>
          </cell>
          <cell r="N496">
            <v>90615.34</v>
          </cell>
          <cell r="O496">
            <v>0</v>
          </cell>
          <cell r="P496">
            <v>0</v>
          </cell>
          <cell r="Q496">
            <v>0</v>
          </cell>
          <cell r="R496" t="str">
            <v>AUD</v>
          </cell>
          <cell r="S496">
            <v>41313</v>
          </cell>
          <cell r="T496" t="str">
            <v>30.11.2014</v>
          </cell>
          <cell r="U496" t="str">
            <v/>
          </cell>
          <cell r="V496" t="str">
            <v>CLSD</v>
          </cell>
          <cell r="W496" t="str">
            <v>06</v>
          </cell>
          <cell r="X496" t="str">
            <v>30/11/2014</v>
          </cell>
        </row>
        <row r="497">
          <cell r="A497" t="str">
            <v>IGA13009</v>
          </cell>
          <cell r="B497" t="str">
            <v>BLD127 Maintenance Planning Ofc Refurb</v>
          </cell>
          <cell r="C497" t="str">
            <v>CXLD</v>
          </cell>
          <cell r="D497">
            <v>41472</v>
          </cell>
          <cell r="E497" t="str">
            <v>Craig Donald</v>
          </cell>
          <cell r="F497" t="str">
            <v>P1303246</v>
          </cell>
          <cell r="G497" t="str">
            <v>GIBS</v>
          </cell>
          <cell r="H497" t="str">
            <v>S00210</v>
          </cell>
          <cell r="I497" t="str">
            <v>GOA01</v>
          </cell>
          <cell r="J497" t="str">
            <v/>
          </cell>
          <cell r="K497">
            <v>70631</v>
          </cell>
          <cell r="L497">
            <v>0</v>
          </cell>
          <cell r="M497">
            <v>0</v>
          </cell>
          <cell r="N497">
            <v>64644.41</v>
          </cell>
          <cell r="O497">
            <v>0</v>
          </cell>
          <cell r="P497">
            <v>0</v>
          </cell>
          <cell r="Q497">
            <v>0</v>
          </cell>
          <cell r="R497" t="str">
            <v>AUD</v>
          </cell>
          <cell r="S497">
            <v>41346</v>
          </cell>
          <cell r="T497" t="str">
            <v>01.06.2013</v>
          </cell>
          <cell r="U497" t="str">
            <v/>
          </cell>
          <cell r="V497" t="str">
            <v>CLSD</v>
          </cell>
          <cell r="W497" t="str">
            <v>06</v>
          </cell>
          <cell r="X497" t="str">
            <v>01/06/2013</v>
          </cell>
        </row>
        <row r="498">
          <cell r="A498" t="str">
            <v>IGA13010</v>
          </cell>
          <cell r="B498" t="str">
            <v>SB602 Waste Heat Boiler*</v>
          </cell>
          <cell r="C498" t="str">
            <v>CXG7</v>
          </cell>
          <cell r="D498">
            <v>41920</v>
          </cell>
          <cell r="E498" t="str">
            <v>Bruce King</v>
          </cell>
          <cell r="F498" t="str">
            <v/>
          </cell>
          <cell r="G498" t="str">
            <v>GIBS</v>
          </cell>
          <cell r="H498" t="str">
            <v>S00210</v>
          </cell>
          <cell r="I498" t="str">
            <v>GOA01</v>
          </cell>
          <cell r="J498" t="str">
            <v/>
          </cell>
          <cell r="K498">
            <v>255842</v>
          </cell>
          <cell r="L498">
            <v>0</v>
          </cell>
          <cell r="M498">
            <v>0</v>
          </cell>
          <cell r="N498">
            <v>143710.85</v>
          </cell>
          <cell r="O498">
            <v>0</v>
          </cell>
          <cell r="P498">
            <v>0</v>
          </cell>
          <cell r="Q498">
            <v>0</v>
          </cell>
          <cell r="R498" t="str">
            <v>AUD</v>
          </cell>
          <cell r="S498">
            <v>41354</v>
          </cell>
          <cell r="T498" t="str">
            <v>01.05.2016</v>
          </cell>
          <cell r="U498" t="str">
            <v/>
          </cell>
          <cell r="V498" t="str">
            <v>CLSD</v>
          </cell>
          <cell r="W498" t="str">
            <v>09</v>
          </cell>
          <cell r="X498" t="str">
            <v>01/05/2016</v>
          </cell>
        </row>
        <row r="499">
          <cell r="A499" t="str">
            <v>IGA13011</v>
          </cell>
          <cell r="B499" t="str">
            <v>Upgrade of T607 Level Control*</v>
          </cell>
          <cell r="C499" t="str">
            <v>CXG7</v>
          </cell>
          <cell r="D499">
            <v>41893</v>
          </cell>
          <cell r="E499" t="str">
            <v>Cameron Jones</v>
          </cell>
          <cell r="F499" t="str">
            <v>P1303634</v>
          </cell>
          <cell r="G499" t="str">
            <v>GIBS</v>
          </cell>
          <cell r="H499" t="str">
            <v>S00210</v>
          </cell>
          <cell r="I499" t="str">
            <v>GOA01</v>
          </cell>
          <cell r="J499" t="str">
            <v/>
          </cell>
          <cell r="K499">
            <v>35397</v>
          </cell>
          <cell r="L499">
            <v>0</v>
          </cell>
          <cell r="M499">
            <v>0</v>
          </cell>
          <cell r="N499">
            <v>35987.160000000003</v>
          </cell>
          <cell r="O499">
            <v>0</v>
          </cell>
          <cell r="P499">
            <v>0</v>
          </cell>
          <cell r="Q499">
            <v>0</v>
          </cell>
          <cell r="R499" t="str">
            <v>AUD</v>
          </cell>
          <cell r="S499">
            <v>41528</v>
          </cell>
          <cell r="T499" t="str">
            <v>02.09.2014</v>
          </cell>
          <cell r="U499" t="str">
            <v/>
          </cell>
          <cell r="V499" t="str">
            <v>CLSD</v>
          </cell>
          <cell r="W499" t="str">
            <v>06</v>
          </cell>
          <cell r="X499" t="str">
            <v>02/09/2014</v>
          </cell>
        </row>
        <row r="500">
          <cell r="A500" t="str">
            <v>IGA13012</v>
          </cell>
          <cell r="B500" t="str">
            <v>E625 Replacement Ammonia Condenser</v>
          </cell>
          <cell r="C500" t="str">
            <v>CXLD</v>
          </cell>
          <cell r="D500">
            <v>41527</v>
          </cell>
          <cell r="E500" t="str">
            <v>Craig Donald</v>
          </cell>
          <cell r="F500" t="str">
            <v/>
          </cell>
          <cell r="G500" t="str">
            <v>GIBS</v>
          </cell>
          <cell r="H500" t="str">
            <v>S00210</v>
          </cell>
          <cell r="I500" t="str">
            <v>GOA01</v>
          </cell>
          <cell r="J500" t="str">
            <v/>
          </cell>
          <cell r="K500">
            <v>123671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 t="str">
            <v>AUD</v>
          </cell>
          <cell r="S500">
            <v>41500</v>
          </cell>
          <cell r="T500" t="str">
            <v>30.09.2013</v>
          </cell>
          <cell r="U500" t="str">
            <v/>
          </cell>
          <cell r="V500" t="str">
            <v>CLSD</v>
          </cell>
          <cell r="W500" t="str">
            <v>06</v>
          </cell>
          <cell r="X500" t="str">
            <v>30/09/2013</v>
          </cell>
        </row>
        <row r="501">
          <cell r="A501" t="str">
            <v>IGA13015</v>
          </cell>
          <cell r="B501" t="str">
            <v>GI Works 2015 Turnaround*</v>
          </cell>
          <cell r="C501" t="str">
            <v>CXG7</v>
          </cell>
          <cell r="D501">
            <v>42590</v>
          </cell>
          <cell r="E501" t="str">
            <v>Patrick Owens</v>
          </cell>
          <cell r="F501" t="str">
            <v>P1605056</v>
          </cell>
          <cell r="G501" t="str">
            <v>GIBS</v>
          </cell>
          <cell r="H501" t="str">
            <v>S00210</v>
          </cell>
          <cell r="I501" t="str">
            <v>GOA01</v>
          </cell>
          <cell r="J501" t="str">
            <v/>
          </cell>
          <cell r="K501">
            <v>37119000</v>
          </cell>
          <cell r="L501">
            <v>0</v>
          </cell>
          <cell r="M501">
            <v>0</v>
          </cell>
          <cell r="N501">
            <v>34919747.359999999</v>
          </cell>
          <cell r="O501">
            <v>0</v>
          </cell>
          <cell r="P501">
            <v>0</v>
          </cell>
          <cell r="Q501">
            <v>0</v>
          </cell>
          <cell r="R501" t="str">
            <v>AUD</v>
          </cell>
          <cell r="S501">
            <v>41536</v>
          </cell>
          <cell r="T501" t="str">
            <v>01.05.2016</v>
          </cell>
          <cell r="U501" t="str">
            <v/>
          </cell>
          <cell r="V501" t="str">
            <v>CLSD</v>
          </cell>
          <cell r="W501" t="str">
            <v>14</v>
          </cell>
          <cell r="X501" t="str">
            <v>01/05/2016</v>
          </cell>
        </row>
        <row r="502">
          <cell r="A502" t="str">
            <v>IGA13016</v>
          </cell>
          <cell r="B502" t="str">
            <v>GG4 Gas Turbine S/N 662109 Overhaul</v>
          </cell>
          <cell r="C502" t="str">
            <v>CXLD</v>
          </cell>
          <cell r="D502">
            <v>41674</v>
          </cell>
          <cell r="E502" t="str">
            <v>Steve Badman</v>
          </cell>
          <cell r="F502" t="str">
            <v>P1303660</v>
          </cell>
          <cell r="G502" t="str">
            <v>GIBS</v>
          </cell>
          <cell r="H502" t="str">
            <v>S00210</v>
          </cell>
          <cell r="I502" t="str">
            <v>GOA01</v>
          </cell>
          <cell r="J502" t="str">
            <v/>
          </cell>
          <cell r="K502">
            <v>1233750</v>
          </cell>
          <cell r="L502">
            <v>0</v>
          </cell>
          <cell r="M502">
            <v>0</v>
          </cell>
          <cell r="N502">
            <v>1298418.29</v>
          </cell>
          <cell r="O502">
            <v>0</v>
          </cell>
          <cell r="P502">
            <v>0</v>
          </cell>
          <cell r="Q502">
            <v>0</v>
          </cell>
          <cell r="R502" t="str">
            <v>AUD</v>
          </cell>
          <cell r="S502">
            <v>41536</v>
          </cell>
          <cell r="T502" t="str">
            <v>31.10.2013</v>
          </cell>
          <cell r="U502" t="str">
            <v/>
          </cell>
          <cell r="V502" t="str">
            <v>CLSD</v>
          </cell>
          <cell r="W502" t="str">
            <v>06</v>
          </cell>
          <cell r="X502" t="str">
            <v>31/10/2013</v>
          </cell>
        </row>
        <row r="503">
          <cell r="A503" t="str">
            <v>IGA14001</v>
          </cell>
          <cell r="B503" t="str">
            <v>D606 Steam Supply Change*</v>
          </cell>
          <cell r="C503" t="str">
            <v>PXS6</v>
          </cell>
          <cell r="D503">
            <v>42972</v>
          </cell>
          <cell r="E503" t="str">
            <v>Stephen Maule</v>
          </cell>
          <cell r="F503" t="str">
            <v>P1403984</v>
          </cell>
          <cell r="G503" t="str">
            <v>GIBS</v>
          </cell>
          <cell r="H503" t="str">
            <v>S00210</v>
          </cell>
          <cell r="I503" t="str">
            <v>GOA01</v>
          </cell>
          <cell r="J503" t="str">
            <v/>
          </cell>
          <cell r="K503">
            <v>108000</v>
          </cell>
          <cell r="L503">
            <v>0</v>
          </cell>
          <cell r="M503">
            <v>0</v>
          </cell>
          <cell r="N503">
            <v>89978.11</v>
          </cell>
          <cell r="O503">
            <v>0</v>
          </cell>
          <cell r="P503">
            <v>0</v>
          </cell>
          <cell r="Q503">
            <v>0</v>
          </cell>
          <cell r="R503" t="str">
            <v>AUD</v>
          </cell>
          <cell r="S503">
            <v>41803</v>
          </cell>
          <cell r="T503" t="str">
            <v>31.08.2017</v>
          </cell>
          <cell r="U503" t="str">
            <v/>
          </cell>
          <cell r="V503" t="str">
            <v>CLSD</v>
          </cell>
          <cell r="W503" t="str">
            <v>07</v>
          </cell>
          <cell r="X503" t="str">
            <v>31/08/2017</v>
          </cell>
        </row>
        <row r="504">
          <cell r="A504" t="str">
            <v>IGA14002</v>
          </cell>
          <cell r="B504" t="str">
            <v>Replacement P6080 Pump*</v>
          </cell>
          <cell r="C504" t="str">
            <v>CXG7</v>
          </cell>
          <cell r="D504">
            <v>42314</v>
          </cell>
          <cell r="E504" t="str">
            <v>Jordan Blackmur</v>
          </cell>
          <cell r="F504" t="str">
            <v>P1404035</v>
          </cell>
          <cell r="G504" t="str">
            <v>GIBS</v>
          </cell>
          <cell r="H504" t="str">
            <v>S00210</v>
          </cell>
          <cell r="I504" t="str">
            <v>GOA01</v>
          </cell>
          <cell r="J504" t="str">
            <v/>
          </cell>
          <cell r="K504">
            <v>24910</v>
          </cell>
          <cell r="L504">
            <v>0</v>
          </cell>
          <cell r="M504">
            <v>0</v>
          </cell>
          <cell r="N504">
            <v>26980.25</v>
          </cell>
          <cell r="O504">
            <v>0</v>
          </cell>
          <cell r="P504">
            <v>0</v>
          </cell>
          <cell r="Q504">
            <v>0</v>
          </cell>
          <cell r="R504" t="str">
            <v>AUD</v>
          </cell>
          <cell r="S504">
            <v>41821</v>
          </cell>
          <cell r="T504" t="str">
            <v>30.01.2015</v>
          </cell>
          <cell r="U504" t="str">
            <v/>
          </cell>
          <cell r="V504" t="str">
            <v>CLSD</v>
          </cell>
          <cell r="W504" t="str">
            <v>06</v>
          </cell>
          <cell r="X504" t="str">
            <v>30/01/2015</v>
          </cell>
        </row>
        <row r="505">
          <cell r="A505" t="str">
            <v>IGA14003</v>
          </cell>
          <cell r="B505" t="str">
            <v>E302 Instrument Air Piping Upgrad*</v>
          </cell>
          <cell r="C505" t="str">
            <v>CXG7</v>
          </cell>
          <cell r="D505">
            <v>42047</v>
          </cell>
          <cell r="E505" t="str">
            <v>Jordan Blackmur</v>
          </cell>
          <cell r="F505" t="str">
            <v>P1404184</v>
          </cell>
          <cell r="G505" t="str">
            <v>GIBS</v>
          </cell>
          <cell r="H505" t="str">
            <v>S00210</v>
          </cell>
          <cell r="I505" t="str">
            <v>GOA11</v>
          </cell>
          <cell r="J505" t="str">
            <v/>
          </cell>
          <cell r="K505">
            <v>11260</v>
          </cell>
          <cell r="L505">
            <v>0</v>
          </cell>
          <cell r="M505">
            <v>0</v>
          </cell>
          <cell r="N505">
            <v>11260.42</v>
          </cell>
          <cell r="O505">
            <v>0</v>
          </cell>
          <cell r="P505">
            <v>0</v>
          </cell>
          <cell r="Q505">
            <v>0</v>
          </cell>
          <cell r="R505" t="str">
            <v>AUD</v>
          </cell>
          <cell r="S505">
            <v>41887</v>
          </cell>
          <cell r="T505" t="str">
            <v>31.03.2015</v>
          </cell>
          <cell r="U505" t="str">
            <v/>
          </cell>
          <cell r="V505" t="str">
            <v>CLSD</v>
          </cell>
          <cell r="W505" t="str">
            <v>06</v>
          </cell>
          <cell r="X505" t="str">
            <v>31/03/2015</v>
          </cell>
        </row>
        <row r="506">
          <cell r="A506" t="str">
            <v>IGA14004</v>
          </cell>
          <cell r="B506" t="str">
            <v>NH3 RLO Vapour Piping Upgrade*</v>
          </cell>
          <cell r="C506" t="str">
            <v>CXG7</v>
          </cell>
          <cell r="D506">
            <v>42314</v>
          </cell>
          <cell r="E506" t="str">
            <v>Jordan Blackmur</v>
          </cell>
          <cell r="F506" t="str">
            <v>P1404248</v>
          </cell>
          <cell r="G506" t="str">
            <v>GIBS</v>
          </cell>
          <cell r="H506" t="str">
            <v>S00210</v>
          </cell>
          <cell r="I506" t="str">
            <v>GOA11</v>
          </cell>
          <cell r="J506" t="str">
            <v/>
          </cell>
          <cell r="K506">
            <v>39364</v>
          </cell>
          <cell r="L506">
            <v>0</v>
          </cell>
          <cell r="M506">
            <v>0</v>
          </cell>
          <cell r="N506">
            <v>39363.79</v>
          </cell>
          <cell r="O506">
            <v>0</v>
          </cell>
          <cell r="P506">
            <v>0</v>
          </cell>
          <cell r="Q506">
            <v>0</v>
          </cell>
          <cell r="R506" t="str">
            <v>AUD</v>
          </cell>
          <cell r="S506">
            <v>41911</v>
          </cell>
          <cell r="T506" t="str">
            <v>30.03.2015</v>
          </cell>
          <cell r="U506" t="str">
            <v/>
          </cell>
          <cell r="V506" t="str">
            <v>CLSD</v>
          </cell>
          <cell r="W506" t="str">
            <v>06</v>
          </cell>
          <cell r="X506" t="str">
            <v>30/03/2015</v>
          </cell>
        </row>
        <row r="507">
          <cell r="A507" t="str">
            <v>IGA15001</v>
          </cell>
          <cell r="B507" t="str">
            <v>R612 Inlet Spectacle Blind Replacement*</v>
          </cell>
          <cell r="C507" t="str">
            <v>CXG7</v>
          </cell>
          <cell r="D507">
            <v>41961</v>
          </cell>
          <cell r="E507" t="str">
            <v>Jordan Blackmur</v>
          </cell>
          <cell r="F507" t="str">
            <v>P1504278</v>
          </cell>
          <cell r="G507" t="str">
            <v>GIBS</v>
          </cell>
          <cell r="H507" t="str">
            <v>S00210</v>
          </cell>
          <cell r="I507" t="str">
            <v>GOA01</v>
          </cell>
          <cell r="J507" t="str">
            <v/>
          </cell>
          <cell r="K507">
            <v>63214</v>
          </cell>
          <cell r="L507">
            <v>0</v>
          </cell>
          <cell r="M507">
            <v>0</v>
          </cell>
          <cell r="N507">
            <v>63213.760000000002</v>
          </cell>
          <cell r="O507">
            <v>0</v>
          </cell>
          <cell r="P507">
            <v>0</v>
          </cell>
          <cell r="Q507">
            <v>0</v>
          </cell>
          <cell r="R507" t="str">
            <v>AUD</v>
          </cell>
          <cell r="S507">
            <v>41935</v>
          </cell>
          <cell r="T507" t="str">
            <v>30.11.2014</v>
          </cell>
          <cell r="U507" t="str">
            <v/>
          </cell>
          <cell r="V507" t="str">
            <v>CLSD</v>
          </cell>
          <cell r="W507" t="str">
            <v>06</v>
          </cell>
          <cell r="X507" t="str">
            <v>30/11/2014</v>
          </cell>
        </row>
        <row r="508">
          <cell r="A508" t="str">
            <v>IGA15002</v>
          </cell>
          <cell r="B508" t="str">
            <v>E622 Vessel Replacement</v>
          </cell>
          <cell r="C508" t="str">
            <v>PXS6</v>
          </cell>
          <cell r="D508">
            <v>42972</v>
          </cell>
          <cell r="E508" t="str">
            <v>Nate Martin</v>
          </cell>
          <cell r="F508" t="str">
            <v>P1504503</v>
          </cell>
          <cell r="G508" t="str">
            <v>GIBS</v>
          </cell>
          <cell r="H508" t="str">
            <v>S00210</v>
          </cell>
          <cell r="I508" t="str">
            <v>GOA01</v>
          </cell>
          <cell r="J508" t="str">
            <v/>
          </cell>
          <cell r="K508">
            <v>145000</v>
          </cell>
          <cell r="L508">
            <v>0</v>
          </cell>
          <cell r="M508">
            <v>0</v>
          </cell>
          <cell r="N508">
            <v>117237.9</v>
          </cell>
          <cell r="O508">
            <v>0</v>
          </cell>
          <cell r="P508">
            <v>0</v>
          </cell>
          <cell r="Q508">
            <v>0</v>
          </cell>
          <cell r="R508" t="str">
            <v>AUD</v>
          </cell>
          <cell r="S508">
            <v>42152</v>
          </cell>
          <cell r="T508" t="str">
            <v>30.06.2017</v>
          </cell>
          <cell r="U508" t="str">
            <v/>
          </cell>
          <cell r="V508" t="str">
            <v>CLSD</v>
          </cell>
          <cell r="W508" t="str">
            <v>06</v>
          </cell>
          <cell r="X508" t="str">
            <v>30/06/2017</v>
          </cell>
        </row>
        <row r="509">
          <cell r="A509" t="str">
            <v>IGA15003</v>
          </cell>
          <cell r="B509" t="str">
            <v>MC604 &amp; Sub 11 Cable Bustie HV Cutovers*</v>
          </cell>
          <cell r="C509" t="str">
            <v>CXG7</v>
          </cell>
          <cell r="D509">
            <v>42633</v>
          </cell>
          <cell r="E509" t="str">
            <v>David Harney</v>
          </cell>
          <cell r="F509" t="str">
            <v>P1504793</v>
          </cell>
          <cell r="G509" t="str">
            <v>GIBS</v>
          </cell>
          <cell r="H509" t="str">
            <v>S00210</v>
          </cell>
          <cell r="I509" t="str">
            <v>GOA01</v>
          </cell>
          <cell r="J509" t="str">
            <v/>
          </cell>
          <cell r="K509">
            <v>179194</v>
          </cell>
          <cell r="L509">
            <v>0</v>
          </cell>
          <cell r="M509">
            <v>0</v>
          </cell>
          <cell r="N509">
            <v>178928.37</v>
          </cell>
          <cell r="O509">
            <v>0</v>
          </cell>
          <cell r="P509">
            <v>0</v>
          </cell>
          <cell r="Q509">
            <v>0</v>
          </cell>
          <cell r="R509" t="str">
            <v>AUD</v>
          </cell>
          <cell r="S509">
            <v>42265</v>
          </cell>
          <cell r="T509" t="str">
            <v>30.09.2016</v>
          </cell>
          <cell r="U509" t="str">
            <v/>
          </cell>
          <cell r="V509" t="str">
            <v>CLSD</v>
          </cell>
          <cell r="W509" t="str">
            <v>09</v>
          </cell>
          <cell r="X509" t="str">
            <v>30/09/2016</v>
          </cell>
        </row>
        <row r="510">
          <cell r="A510" t="str">
            <v>IGA15004</v>
          </cell>
          <cell r="B510" t="str">
            <v>MC605 HV Cutover*</v>
          </cell>
          <cell r="C510" t="str">
            <v>PXS6</v>
          </cell>
          <cell r="D510">
            <v>42937</v>
          </cell>
          <cell r="E510" t="str">
            <v>David Harney</v>
          </cell>
          <cell r="F510" t="str">
            <v>P1604831</v>
          </cell>
          <cell r="G510" t="str">
            <v>GIBS</v>
          </cell>
          <cell r="H510" t="str">
            <v>S00210</v>
          </cell>
          <cell r="I510" t="str">
            <v>GOA01</v>
          </cell>
          <cell r="J510" t="str">
            <v/>
          </cell>
          <cell r="K510">
            <v>257589</v>
          </cell>
          <cell r="L510">
            <v>0</v>
          </cell>
          <cell r="M510">
            <v>0</v>
          </cell>
          <cell r="N510">
            <v>263008.03000000003</v>
          </cell>
          <cell r="O510">
            <v>0</v>
          </cell>
          <cell r="P510">
            <v>0</v>
          </cell>
          <cell r="Q510">
            <v>0</v>
          </cell>
          <cell r="R510" t="str">
            <v>AUD</v>
          </cell>
          <cell r="S510">
            <v>42296</v>
          </cell>
          <cell r="T510" t="str">
            <v>30.06.2017</v>
          </cell>
          <cell r="U510" t="str">
            <v/>
          </cell>
          <cell r="V510" t="str">
            <v>CLSD</v>
          </cell>
          <cell r="W510" t="str">
            <v>09</v>
          </cell>
          <cell r="X510" t="str">
            <v>30/06/2017</v>
          </cell>
        </row>
        <row r="511">
          <cell r="A511" t="str">
            <v>IGA15005</v>
          </cell>
          <cell r="B511" t="str">
            <v>Upgrd Filing Units1&amp;2 Trips &amp; Controls</v>
          </cell>
          <cell r="C511" t="str">
            <v>CXG7</v>
          </cell>
          <cell r="D511">
            <v>42755</v>
          </cell>
          <cell r="E511" t="str">
            <v>Steve Berry</v>
          </cell>
          <cell r="F511" t="str">
            <v/>
          </cell>
          <cell r="G511" t="str">
            <v>GIBS</v>
          </cell>
          <cell r="H511" t="str">
            <v>S00210</v>
          </cell>
          <cell r="I511" t="str">
            <v>GOA11</v>
          </cell>
          <cell r="J511" t="str">
            <v/>
          </cell>
          <cell r="K511">
            <v>28680</v>
          </cell>
          <cell r="L511">
            <v>0</v>
          </cell>
          <cell r="M511">
            <v>0</v>
          </cell>
          <cell r="N511">
            <v>28570</v>
          </cell>
          <cell r="O511">
            <v>0</v>
          </cell>
          <cell r="P511">
            <v>0</v>
          </cell>
          <cell r="Q511">
            <v>0</v>
          </cell>
          <cell r="R511" t="str">
            <v>AUD</v>
          </cell>
          <cell r="S511">
            <v>42121</v>
          </cell>
          <cell r="T511" t="str">
            <v>28.02.2016</v>
          </cell>
          <cell r="U511" t="str">
            <v/>
          </cell>
          <cell r="V511" t="str">
            <v>CLSD</v>
          </cell>
          <cell r="W511" t="str">
            <v>09</v>
          </cell>
          <cell r="X511" t="str">
            <v>28/02/2016</v>
          </cell>
        </row>
        <row r="512">
          <cell r="A512" t="str">
            <v>IGA15006</v>
          </cell>
          <cell r="B512" t="str">
            <v>RT65 Overhaul*</v>
          </cell>
          <cell r="C512" t="str">
            <v>PXS6</v>
          </cell>
          <cell r="D512">
            <v>42818</v>
          </cell>
          <cell r="E512" t="str">
            <v>Craig Donald</v>
          </cell>
          <cell r="F512" t="str">
            <v>P1600003</v>
          </cell>
          <cell r="G512" t="str">
            <v>GIBS</v>
          </cell>
          <cell r="H512" t="str">
            <v>S00210</v>
          </cell>
          <cell r="I512" t="str">
            <v>GOA01</v>
          </cell>
          <cell r="J512" t="str">
            <v/>
          </cell>
          <cell r="K512">
            <v>605327</v>
          </cell>
          <cell r="L512">
            <v>0</v>
          </cell>
          <cell r="M512">
            <v>0</v>
          </cell>
          <cell r="N512">
            <v>600582.62</v>
          </cell>
          <cell r="O512">
            <v>0</v>
          </cell>
          <cell r="P512">
            <v>0</v>
          </cell>
          <cell r="Q512">
            <v>0</v>
          </cell>
          <cell r="R512" t="str">
            <v>AUD</v>
          </cell>
          <cell r="S512">
            <v>42331</v>
          </cell>
          <cell r="T512" t="str">
            <v>30.01.2017</v>
          </cell>
          <cell r="U512" t="str">
            <v/>
          </cell>
          <cell r="V512" t="str">
            <v>CLSD</v>
          </cell>
          <cell r="W512" t="str">
            <v>09</v>
          </cell>
          <cell r="X512" t="str">
            <v>30/01/2017</v>
          </cell>
        </row>
        <row r="513">
          <cell r="A513" t="str">
            <v>IGA15007</v>
          </cell>
          <cell r="B513" t="str">
            <v>E641 Bundle Replacement</v>
          </cell>
          <cell r="C513" t="str">
            <v>PXS6</v>
          </cell>
          <cell r="D513">
            <v>43132</v>
          </cell>
          <cell r="E513" t="str">
            <v>Bruce King</v>
          </cell>
          <cell r="F513" t="str">
            <v/>
          </cell>
          <cell r="G513" t="str">
            <v>GIBS</v>
          </cell>
          <cell r="H513" t="str">
            <v>S00210</v>
          </cell>
          <cell r="I513" t="str">
            <v>GOA01</v>
          </cell>
          <cell r="J513" t="str">
            <v/>
          </cell>
          <cell r="K513">
            <v>21170</v>
          </cell>
          <cell r="L513">
            <v>0</v>
          </cell>
          <cell r="M513">
            <v>0</v>
          </cell>
          <cell r="N513">
            <v>23272.5</v>
          </cell>
          <cell r="O513">
            <v>0</v>
          </cell>
          <cell r="P513">
            <v>0</v>
          </cell>
          <cell r="Q513">
            <v>0</v>
          </cell>
          <cell r="R513" t="str">
            <v>AUD</v>
          </cell>
          <cell r="S513">
            <v>42187</v>
          </cell>
          <cell r="T513" t="str">
            <v>30.04.2016</v>
          </cell>
          <cell r="U513" t="str">
            <v/>
          </cell>
          <cell r="V513" t="str">
            <v>CLSD</v>
          </cell>
          <cell r="W513" t="str">
            <v>09</v>
          </cell>
          <cell r="X513" t="str">
            <v>30/04/2016</v>
          </cell>
        </row>
        <row r="514">
          <cell r="A514" t="str">
            <v>IGA15008</v>
          </cell>
          <cell r="B514" t="str">
            <v>Hydrogen Recovery Unit Membrane Replc*</v>
          </cell>
          <cell r="C514" t="str">
            <v>PXS6</v>
          </cell>
          <cell r="D514">
            <v>42908</v>
          </cell>
          <cell r="E514" t="str">
            <v>Matthew Campbell</v>
          </cell>
          <cell r="F514" t="str">
            <v>P1504617</v>
          </cell>
          <cell r="G514" t="str">
            <v>GIBS</v>
          </cell>
          <cell r="H514" t="str">
            <v>S00210</v>
          </cell>
          <cell r="I514" t="str">
            <v>GOA01</v>
          </cell>
          <cell r="J514" t="str">
            <v/>
          </cell>
          <cell r="K514">
            <v>131000</v>
          </cell>
          <cell r="L514">
            <v>0</v>
          </cell>
          <cell r="M514">
            <v>0</v>
          </cell>
          <cell r="N514">
            <v>134001.54</v>
          </cell>
          <cell r="O514">
            <v>0</v>
          </cell>
          <cell r="P514">
            <v>0</v>
          </cell>
          <cell r="Q514">
            <v>0</v>
          </cell>
          <cell r="R514" t="str">
            <v>AUD</v>
          </cell>
          <cell r="S514">
            <v>42209</v>
          </cell>
          <cell r="T514" t="str">
            <v>15.06.2017</v>
          </cell>
          <cell r="U514" t="str">
            <v/>
          </cell>
          <cell r="V514" t="str">
            <v>CLSD</v>
          </cell>
          <cell r="W514" t="str">
            <v>06</v>
          </cell>
          <cell r="X514" t="str">
            <v>15/06/2017</v>
          </cell>
        </row>
        <row r="515">
          <cell r="A515" t="str">
            <v>IGA15009</v>
          </cell>
          <cell r="B515" t="str">
            <v>E641 Tube Bundle Replacement*</v>
          </cell>
          <cell r="C515" t="str">
            <v>CXG7</v>
          </cell>
          <cell r="D515">
            <v>42620</v>
          </cell>
          <cell r="E515" t="str">
            <v>Nathan Coveney</v>
          </cell>
          <cell r="F515" t="str">
            <v>P1504609</v>
          </cell>
          <cell r="G515" t="str">
            <v>GIBS</v>
          </cell>
          <cell r="H515" t="str">
            <v>S00210</v>
          </cell>
          <cell r="I515" t="str">
            <v>GOA01</v>
          </cell>
          <cell r="J515" t="str">
            <v/>
          </cell>
          <cell r="K515">
            <v>195240</v>
          </cell>
          <cell r="L515">
            <v>0</v>
          </cell>
          <cell r="M515">
            <v>0</v>
          </cell>
          <cell r="N515">
            <v>179903.83</v>
          </cell>
          <cell r="O515">
            <v>0</v>
          </cell>
          <cell r="P515">
            <v>0</v>
          </cell>
          <cell r="Q515">
            <v>0</v>
          </cell>
          <cell r="R515" t="str">
            <v>AUD</v>
          </cell>
          <cell r="S515">
            <v>42212</v>
          </cell>
          <cell r="T515" t="str">
            <v>31.08.2016</v>
          </cell>
          <cell r="U515" t="str">
            <v/>
          </cell>
          <cell r="V515" t="str">
            <v>CLSD</v>
          </cell>
          <cell r="W515" t="str">
            <v>06</v>
          </cell>
          <cell r="X515" t="str">
            <v>31/08/2016</v>
          </cell>
        </row>
        <row r="516">
          <cell r="A516" t="str">
            <v>IGA15010</v>
          </cell>
          <cell r="B516" t="str">
            <v>Lean aMDEA Piping Integrity Upgrd Proj*</v>
          </cell>
          <cell r="C516" t="str">
            <v>CXG7</v>
          </cell>
          <cell r="D516">
            <v>42583</v>
          </cell>
          <cell r="E516" t="str">
            <v>Rosanna McCluskey</v>
          </cell>
          <cell r="F516" t="str">
            <v>P1604842</v>
          </cell>
          <cell r="G516" t="str">
            <v>GIBS</v>
          </cell>
          <cell r="H516" t="str">
            <v>S00210</v>
          </cell>
          <cell r="I516" t="str">
            <v>GOA01</v>
          </cell>
          <cell r="J516" t="str">
            <v/>
          </cell>
          <cell r="K516">
            <v>1173722</v>
          </cell>
          <cell r="L516">
            <v>0</v>
          </cell>
          <cell r="M516">
            <v>0</v>
          </cell>
          <cell r="N516">
            <v>1279839.25</v>
          </cell>
          <cell r="O516">
            <v>0</v>
          </cell>
          <cell r="P516">
            <v>0</v>
          </cell>
          <cell r="Q516">
            <v>0</v>
          </cell>
          <cell r="R516" t="str">
            <v>AUD</v>
          </cell>
          <cell r="S516">
            <v>42300</v>
          </cell>
          <cell r="T516" t="str">
            <v>31.07.2016</v>
          </cell>
          <cell r="U516" t="str">
            <v/>
          </cell>
          <cell r="V516" t="str">
            <v>CLSD</v>
          </cell>
          <cell r="W516" t="str">
            <v>09</v>
          </cell>
          <cell r="X516" t="str">
            <v>31/07/2016</v>
          </cell>
        </row>
        <row r="517">
          <cell r="A517" t="str">
            <v>IGA15011</v>
          </cell>
          <cell r="B517" t="str">
            <v>Label Printer Replacement* cxg7 17/12/15</v>
          </cell>
          <cell r="C517" t="str">
            <v>CXG7</v>
          </cell>
          <cell r="D517">
            <v>42355</v>
          </cell>
          <cell r="E517" t="str">
            <v>Tony Butler</v>
          </cell>
          <cell r="F517" t="str">
            <v>P1504733</v>
          </cell>
          <cell r="G517" t="str">
            <v>GIBS</v>
          </cell>
          <cell r="H517" t="str">
            <v>S00210</v>
          </cell>
          <cell r="I517" t="str">
            <v>GOA01</v>
          </cell>
          <cell r="J517" t="str">
            <v/>
          </cell>
          <cell r="K517">
            <v>7158</v>
          </cell>
          <cell r="L517">
            <v>0</v>
          </cell>
          <cell r="M517">
            <v>0</v>
          </cell>
          <cell r="N517">
            <v>7157.5</v>
          </cell>
          <cell r="O517">
            <v>0</v>
          </cell>
          <cell r="P517">
            <v>0</v>
          </cell>
          <cell r="Q517">
            <v>0</v>
          </cell>
          <cell r="R517" t="str">
            <v>AUD</v>
          </cell>
          <cell r="S517">
            <v>42251</v>
          </cell>
          <cell r="T517" t="str">
            <v>30.09.2015</v>
          </cell>
          <cell r="U517" t="str">
            <v/>
          </cell>
          <cell r="V517" t="str">
            <v>CLSD</v>
          </cell>
          <cell r="W517" t="str">
            <v>06</v>
          </cell>
          <cell r="X517" t="str">
            <v>30/09/2015</v>
          </cell>
        </row>
        <row r="518">
          <cell r="A518" t="str">
            <v>IGA15012</v>
          </cell>
          <cell r="B518" t="str">
            <v>Filing Unit 1, 2 and 3 Overhauls* cxg7 2</v>
          </cell>
          <cell r="C518" t="str">
            <v>CXG7</v>
          </cell>
          <cell r="D518">
            <v>42544</v>
          </cell>
          <cell r="E518" t="str">
            <v>Helen Smith</v>
          </cell>
          <cell r="F518" t="str">
            <v>P1504742</v>
          </cell>
          <cell r="G518" t="str">
            <v>GIBS</v>
          </cell>
          <cell r="H518" t="str">
            <v>S00210</v>
          </cell>
          <cell r="I518" t="str">
            <v>GOA11</v>
          </cell>
          <cell r="J518" t="str">
            <v/>
          </cell>
          <cell r="K518">
            <v>238020</v>
          </cell>
          <cell r="L518">
            <v>0</v>
          </cell>
          <cell r="M518">
            <v>0</v>
          </cell>
          <cell r="N518">
            <v>222190.43</v>
          </cell>
          <cell r="O518">
            <v>0</v>
          </cell>
          <cell r="P518">
            <v>0</v>
          </cell>
          <cell r="Q518">
            <v>0</v>
          </cell>
          <cell r="R518" t="str">
            <v>AUD</v>
          </cell>
          <cell r="S518">
            <v>42254</v>
          </cell>
          <cell r="T518" t="str">
            <v>27.03.2016</v>
          </cell>
          <cell r="U518" t="str">
            <v/>
          </cell>
          <cell r="V518" t="str">
            <v>CLSD</v>
          </cell>
          <cell r="W518" t="str">
            <v>06</v>
          </cell>
          <cell r="X518" t="str">
            <v>27/03/2016</v>
          </cell>
        </row>
        <row r="519">
          <cell r="A519" t="str">
            <v>IGA15013</v>
          </cell>
          <cell r="B519" t="str">
            <v>C601 Fire Damage Repair &amp; LP Strainer Re</v>
          </cell>
          <cell r="C519" t="str">
            <v>CXG7</v>
          </cell>
          <cell r="D519">
            <v>42620</v>
          </cell>
          <cell r="E519" t="str">
            <v>Vineeth Tharaken</v>
          </cell>
          <cell r="F519" t="str">
            <v>P1504744</v>
          </cell>
          <cell r="G519" t="str">
            <v>GIBS</v>
          </cell>
          <cell r="H519" t="str">
            <v>S00210</v>
          </cell>
          <cell r="I519" t="str">
            <v>GOA01</v>
          </cell>
          <cell r="J519" t="str">
            <v/>
          </cell>
          <cell r="K519">
            <v>154000</v>
          </cell>
          <cell r="L519">
            <v>0</v>
          </cell>
          <cell r="M519">
            <v>0</v>
          </cell>
          <cell r="N519">
            <v>150303.23000000001</v>
          </cell>
          <cell r="O519">
            <v>0</v>
          </cell>
          <cell r="P519">
            <v>0</v>
          </cell>
          <cell r="Q519">
            <v>0</v>
          </cell>
          <cell r="R519" t="str">
            <v>AUD</v>
          </cell>
          <cell r="S519">
            <v>42254</v>
          </cell>
          <cell r="T519" t="str">
            <v>01.07.2016</v>
          </cell>
          <cell r="U519" t="str">
            <v/>
          </cell>
          <cell r="V519" t="str">
            <v>CLSD</v>
          </cell>
          <cell r="W519" t="str">
            <v>06</v>
          </cell>
          <cell r="X519" t="str">
            <v>01/07/2016</v>
          </cell>
        </row>
        <row r="520">
          <cell r="A520" t="str">
            <v>IGA15014</v>
          </cell>
          <cell r="B520" t="str">
            <v>C603 Fume Mitigation*</v>
          </cell>
          <cell r="C520" t="str">
            <v>CXG7</v>
          </cell>
          <cell r="D520">
            <v>42440</v>
          </cell>
          <cell r="E520" t="str">
            <v>Helen Smith</v>
          </cell>
          <cell r="F520" t="str">
            <v>P1504743</v>
          </cell>
          <cell r="G520" t="str">
            <v>GIBS</v>
          </cell>
          <cell r="H520" t="str">
            <v>S00210</v>
          </cell>
          <cell r="I520" t="str">
            <v>GOA01</v>
          </cell>
          <cell r="J520" t="str">
            <v/>
          </cell>
          <cell r="K520">
            <v>146014</v>
          </cell>
          <cell r="L520">
            <v>0</v>
          </cell>
          <cell r="M520">
            <v>0</v>
          </cell>
          <cell r="N520">
            <v>148016.53</v>
          </cell>
          <cell r="O520">
            <v>0</v>
          </cell>
          <cell r="P520">
            <v>0</v>
          </cell>
          <cell r="Q520">
            <v>0</v>
          </cell>
          <cell r="R520" t="str">
            <v>AUD</v>
          </cell>
          <cell r="S520">
            <v>42254</v>
          </cell>
          <cell r="T520" t="str">
            <v>30.01.2016</v>
          </cell>
          <cell r="U520" t="str">
            <v/>
          </cell>
          <cell r="V520" t="str">
            <v>CLSD</v>
          </cell>
          <cell r="W520" t="str">
            <v>06</v>
          </cell>
          <cell r="X520" t="str">
            <v>30/01/2016</v>
          </cell>
        </row>
        <row r="521">
          <cell r="A521" t="str">
            <v>IGA15015</v>
          </cell>
          <cell r="B521" t="str">
            <v>Recommission E678 and aMDEA Reboiler*</v>
          </cell>
          <cell r="C521" t="str">
            <v>PXS6</v>
          </cell>
          <cell r="D521">
            <v>43140</v>
          </cell>
          <cell r="E521" t="str">
            <v>Robert Lewis</v>
          </cell>
          <cell r="F521" t="str">
            <v>P1605027</v>
          </cell>
          <cell r="G521" t="str">
            <v>GIBS</v>
          </cell>
          <cell r="H521" t="str">
            <v>S00210</v>
          </cell>
          <cell r="I521" t="str">
            <v>GOA01</v>
          </cell>
          <cell r="J521" t="str">
            <v/>
          </cell>
          <cell r="K521">
            <v>10200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 t="str">
            <v>AUD</v>
          </cell>
          <cell r="S521">
            <v>42438</v>
          </cell>
          <cell r="T521" t="str">
            <v>30.06.2017</v>
          </cell>
          <cell r="U521" t="str">
            <v/>
          </cell>
          <cell r="V521" t="str">
            <v>CLSD</v>
          </cell>
          <cell r="W521" t="str">
            <v>09</v>
          </cell>
          <cell r="X521" t="str">
            <v>30/06/2017</v>
          </cell>
        </row>
        <row r="522">
          <cell r="A522" t="str">
            <v>IGA15016</v>
          </cell>
          <cell r="B522" t="str">
            <v>C603 Bearings, Probes, Seals Replacement</v>
          </cell>
          <cell r="C522" t="str">
            <v>CXG7</v>
          </cell>
          <cell r="D522">
            <v>42620</v>
          </cell>
          <cell r="E522" t="str">
            <v>Vineeth Tharaken</v>
          </cell>
          <cell r="F522" t="str">
            <v>P1504809</v>
          </cell>
          <cell r="G522" t="str">
            <v>GIBS</v>
          </cell>
          <cell r="H522" t="str">
            <v>S00210</v>
          </cell>
          <cell r="I522" t="str">
            <v>GOA01</v>
          </cell>
          <cell r="J522" t="str">
            <v/>
          </cell>
          <cell r="K522">
            <v>886257</v>
          </cell>
          <cell r="L522">
            <v>0</v>
          </cell>
          <cell r="M522">
            <v>0</v>
          </cell>
          <cell r="N522">
            <v>886300.69</v>
          </cell>
          <cell r="O522">
            <v>0</v>
          </cell>
          <cell r="P522">
            <v>0</v>
          </cell>
          <cell r="Q522">
            <v>0</v>
          </cell>
          <cell r="R522" t="str">
            <v>AUD</v>
          </cell>
          <cell r="S522">
            <v>42272</v>
          </cell>
          <cell r="T522" t="str">
            <v>21.06.2016</v>
          </cell>
          <cell r="U522" t="str">
            <v/>
          </cell>
          <cell r="V522" t="str">
            <v>CLSD</v>
          </cell>
          <cell r="W522" t="str">
            <v>06</v>
          </cell>
          <cell r="X522" t="str">
            <v>21/06/2016</v>
          </cell>
        </row>
        <row r="523">
          <cell r="A523" t="str">
            <v>IGA16001</v>
          </cell>
          <cell r="B523" t="str">
            <v>GE WWTP Container Roof</v>
          </cell>
          <cell r="C523" t="str">
            <v>PXS6</v>
          </cell>
          <cell r="D523">
            <v>42783</v>
          </cell>
          <cell r="E523" t="str">
            <v>Jordan Blackmur</v>
          </cell>
          <cell r="F523" t="str">
            <v>P1604966</v>
          </cell>
          <cell r="G523" t="str">
            <v>GIBS</v>
          </cell>
          <cell r="H523" t="str">
            <v>S00210</v>
          </cell>
          <cell r="I523" t="str">
            <v>GOA01</v>
          </cell>
          <cell r="J523" t="str">
            <v/>
          </cell>
          <cell r="K523">
            <v>7499</v>
          </cell>
          <cell r="L523">
            <v>0</v>
          </cell>
          <cell r="M523">
            <v>0</v>
          </cell>
          <cell r="N523">
            <v>8153.7</v>
          </cell>
          <cell r="O523">
            <v>0</v>
          </cell>
          <cell r="P523">
            <v>0</v>
          </cell>
          <cell r="Q523">
            <v>0</v>
          </cell>
          <cell r="R523" t="str">
            <v>AUD</v>
          </cell>
          <cell r="S523">
            <v>42397</v>
          </cell>
          <cell r="T523" t="str">
            <v>30.09.2016</v>
          </cell>
          <cell r="U523" t="str">
            <v/>
          </cell>
          <cell r="V523" t="str">
            <v>CLSD</v>
          </cell>
          <cell r="W523" t="str">
            <v>06</v>
          </cell>
          <cell r="X523" t="str">
            <v>30/09/2016</v>
          </cell>
        </row>
        <row r="524">
          <cell r="A524" t="str">
            <v>IGA16002</v>
          </cell>
          <cell r="B524" t="str">
            <v>C3010 Replacement Rotors</v>
          </cell>
          <cell r="C524" t="str">
            <v>PXS6</v>
          </cell>
          <cell r="D524">
            <v>43000</v>
          </cell>
          <cell r="E524" t="str">
            <v>Jordan Blackmur</v>
          </cell>
          <cell r="F524" t="str">
            <v>P1605049</v>
          </cell>
          <cell r="G524" t="str">
            <v>GIBS</v>
          </cell>
          <cell r="H524" t="str">
            <v>S00210</v>
          </cell>
          <cell r="I524" t="str">
            <v>GOA11</v>
          </cell>
          <cell r="J524" t="str">
            <v/>
          </cell>
          <cell r="K524">
            <v>237746</v>
          </cell>
          <cell r="L524">
            <v>0</v>
          </cell>
          <cell r="M524">
            <v>0</v>
          </cell>
          <cell r="N524">
            <v>199576</v>
          </cell>
          <cell r="O524">
            <v>0</v>
          </cell>
          <cell r="P524">
            <v>0</v>
          </cell>
          <cell r="Q524">
            <v>0</v>
          </cell>
          <cell r="R524" t="str">
            <v>AUD</v>
          </cell>
          <cell r="S524">
            <v>42447</v>
          </cell>
          <cell r="T524" t="str">
            <v>15.06.2017</v>
          </cell>
          <cell r="U524" t="str">
            <v/>
          </cell>
          <cell r="V524" t="str">
            <v>CLSD</v>
          </cell>
          <cell r="W524" t="str">
            <v>06</v>
          </cell>
          <cell r="X524" t="str">
            <v>15/06/2017</v>
          </cell>
        </row>
        <row r="525">
          <cell r="A525" t="str">
            <v>IGA16003</v>
          </cell>
          <cell r="B525" t="str">
            <v>Replace Aging SKF Microlog with CSI 2140</v>
          </cell>
          <cell r="C525" t="str">
            <v>PXS6</v>
          </cell>
          <cell r="D525">
            <v>42783</v>
          </cell>
          <cell r="E525" t="str">
            <v>Vineeth Tharaken</v>
          </cell>
          <cell r="F525" t="str">
            <v>P1605290</v>
          </cell>
          <cell r="G525" t="str">
            <v>GIBS</v>
          </cell>
          <cell r="H525" t="str">
            <v>S00210</v>
          </cell>
          <cell r="I525" t="str">
            <v>GOA01</v>
          </cell>
          <cell r="J525" t="str">
            <v/>
          </cell>
          <cell r="K525">
            <v>44870</v>
          </cell>
          <cell r="L525">
            <v>0</v>
          </cell>
          <cell r="M525">
            <v>0</v>
          </cell>
          <cell r="N525">
            <v>42577</v>
          </cell>
          <cell r="O525">
            <v>0</v>
          </cell>
          <cell r="P525">
            <v>0</v>
          </cell>
          <cell r="Q525">
            <v>0</v>
          </cell>
          <cell r="R525" t="str">
            <v>AUD</v>
          </cell>
          <cell r="S525">
            <v>42635</v>
          </cell>
          <cell r="T525" t="str">
            <v>31.10.2016</v>
          </cell>
          <cell r="U525" t="str">
            <v/>
          </cell>
          <cell r="V525" t="str">
            <v>CLSD</v>
          </cell>
          <cell r="W525" t="str">
            <v>06</v>
          </cell>
          <cell r="X525" t="str">
            <v>31/10/2016</v>
          </cell>
        </row>
        <row r="526">
          <cell r="A526" t="str">
            <v>IGA17001</v>
          </cell>
          <cell r="B526" t="str">
            <v>UF Filter RO Membrane Replacement</v>
          </cell>
          <cell r="C526" t="str">
            <v>PXS6</v>
          </cell>
          <cell r="D526">
            <v>42909</v>
          </cell>
          <cell r="E526" t="str">
            <v>Matthew Campbell</v>
          </cell>
          <cell r="F526" t="str">
            <v>P1705322</v>
          </cell>
          <cell r="G526" t="str">
            <v>GIBS</v>
          </cell>
          <cell r="H526" t="str">
            <v>S00210</v>
          </cell>
          <cell r="I526" t="str">
            <v>GOA01</v>
          </cell>
          <cell r="J526" t="str">
            <v/>
          </cell>
          <cell r="K526">
            <v>182945</v>
          </cell>
          <cell r="L526">
            <v>0</v>
          </cell>
          <cell r="M526">
            <v>0</v>
          </cell>
          <cell r="N526">
            <v>168045.04</v>
          </cell>
          <cell r="O526">
            <v>0</v>
          </cell>
          <cell r="P526">
            <v>0</v>
          </cell>
          <cell r="Q526">
            <v>0</v>
          </cell>
          <cell r="R526" t="str">
            <v>AUD</v>
          </cell>
          <cell r="S526">
            <v>42670</v>
          </cell>
          <cell r="T526" t="str">
            <v>01.06.2017</v>
          </cell>
          <cell r="U526" t="str">
            <v/>
          </cell>
          <cell r="V526" t="str">
            <v>CLSD</v>
          </cell>
          <cell r="W526" t="str">
            <v>07</v>
          </cell>
          <cell r="X526" t="str">
            <v>01/06/2017</v>
          </cell>
        </row>
        <row r="527">
          <cell r="A527" t="str">
            <v>IGA17002</v>
          </cell>
          <cell r="B527" t="str">
            <v>R612 NH3 Plant Piping Replacement</v>
          </cell>
          <cell r="C527" t="str">
            <v>PXS6</v>
          </cell>
          <cell r="D527">
            <v>42972</v>
          </cell>
          <cell r="E527" t="str">
            <v>Josh Scott</v>
          </cell>
          <cell r="F527" t="str">
            <v>P1705411</v>
          </cell>
          <cell r="G527" t="str">
            <v>GIBS</v>
          </cell>
          <cell r="H527" t="str">
            <v>S00210</v>
          </cell>
          <cell r="I527" t="str">
            <v>GOA01</v>
          </cell>
          <cell r="J527" t="str">
            <v/>
          </cell>
          <cell r="K527">
            <v>5611000</v>
          </cell>
          <cell r="L527">
            <v>0</v>
          </cell>
          <cell r="M527">
            <v>0</v>
          </cell>
          <cell r="N527">
            <v>5610910</v>
          </cell>
          <cell r="O527">
            <v>0</v>
          </cell>
          <cell r="P527">
            <v>0</v>
          </cell>
          <cell r="Q527">
            <v>0</v>
          </cell>
          <cell r="R527" t="str">
            <v>AUD</v>
          </cell>
          <cell r="S527">
            <v>42802</v>
          </cell>
          <cell r="T527" t="str">
            <v>30.09.2017</v>
          </cell>
          <cell r="U527" t="str">
            <v/>
          </cell>
          <cell r="V527" t="str">
            <v>CLSD</v>
          </cell>
          <cell r="W527" t="str">
            <v>06</v>
          </cell>
          <cell r="X527" t="str">
            <v>30/09/2017</v>
          </cell>
        </row>
        <row r="528">
          <cell r="A528" t="str">
            <v>IGA17003</v>
          </cell>
          <cell r="B528" t="str">
            <v>T301 Filling Units 1&amp;2 Control Upgrade</v>
          </cell>
          <cell r="C528" t="str">
            <v>CXG7</v>
          </cell>
          <cell r="D528">
            <v>43424</v>
          </cell>
          <cell r="E528" t="str">
            <v>Steve Berry</v>
          </cell>
          <cell r="F528" t="str">
            <v>P1705337</v>
          </cell>
          <cell r="G528" t="str">
            <v>GIBS</v>
          </cell>
          <cell r="H528" t="str">
            <v>S00210</v>
          </cell>
          <cell r="I528" t="str">
            <v>GOA11</v>
          </cell>
          <cell r="J528" t="str">
            <v/>
          </cell>
          <cell r="K528">
            <v>1262189</v>
          </cell>
          <cell r="L528">
            <v>31160.94</v>
          </cell>
          <cell r="M528">
            <v>88695.02</v>
          </cell>
          <cell r="N528">
            <v>989584.46</v>
          </cell>
          <cell r="O528">
            <v>0</v>
          </cell>
          <cell r="P528">
            <v>88695.02</v>
          </cell>
          <cell r="Q528">
            <v>7</v>
          </cell>
          <cell r="R528" t="str">
            <v>AUD</v>
          </cell>
          <cell r="S528">
            <v>42690</v>
          </cell>
          <cell r="T528" t="str">
            <v>28.02.2019</v>
          </cell>
          <cell r="U528" t="str">
            <v/>
          </cell>
          <cell r="V528" t="str">
            <v>PREL</v>
          </cell>
          <cell r="W528" t="str">
            <v>06</v>
          </cell>
          <cell r="X528" t="str">
            <v>28/02/2019</v>
          </cell>
        </row>
        <row r="529">
          <cell r="A529" t="str">
            <v>IGA17004</v>
          </cell>
          <cell r="B529" t="str">
            <v>E601 Mixed Feed Pre-Heater Replacement</v>
          </cell>
          <cell r="C529" t="str">
            <v>NZF0</v>
          </cell>
          <cell r="D529">
            <v>43361</v>
          </cell>
          <cell r="E529" t="str">
            <v>Andrew Keith</v>
          </cell>
          <cell r="F529" t="str">
            <v>P1805691</v>
          </cell>
          <cell r="G529" t="str">
            <v>GIBS</v>
          </cell>
          <cell r="H529" t="str">
            <v>S00210</v>
          </cell>
          <cell r="I529" t="str">
            <v>GOA07</v>
          </cell>
          <cell r="J529" t="str">
            <v/>
          </cell>
          <cell r="K529">
            <v>661000</v>
          </cell>
          <cell r="L529">
            <v>4690</v>
          </cell>
          <cell r="M529">
            <v>118643</v>
          </cell>
          <cell r="N529">
            <v>655472.9</v>
          </cell>
          <cell r="O529">
            <v>3250</v>
          </cell>
          <cell r="P529">
            <v>121893</v>
          </cell>
          <cell r="Q529">
            <v>18.399999999999999</v>
          </cell>
          <cell r="R529" t="str">
            <v>AUD</v>
          </cell>
          <cell r="S529">
            <v>43025</v>
          </cell>
          <cell r="T529" t="str">
            <v>30.11.2018</v>
          </cell>
          <cell r="U529" t="str">
            <v/>
          </cell>
          <cell r="V529" t="str">
            <v>REL</v>
          </cell>
          <cell r="W529" t="str">
            <v>06</v>
          </cell>
          <cell r="X529" t="str">
            <v>30/11/2018</v>
          </cell>
        </row>
        <row r="530">
          <cell r="A530" t="str">
            <v>IGA17005</v>
          </cell>
          <cell r="B530" t="str">
            <v>E607 Methanator Exchanger Replacement</v>
          </cell>
          <cell r="C530" t="str">
            <v>PXS6</v>
          </cell>
          <cell r="D530">
            <v>43193</v>
          </cell>
          <cell r="E530" t="str">
            <v>Douw Jacobs</v>
          </cell>
          <cell r="F530" t="str">
            <v/>
          </cell>
          <cell r="G530" t="str">
            <v>GIBS</v>
          </cell>
          <cell r="H530" t="str">
            <v>S00210</v>
          </cell>
          <cell r="I530" t="str">
            <v>GOA07</v>
          </cell>
          <cell r="J530" t="str">
            <v/>
          </cell>
          <cell r="K530">
            <v>50000</v>
          </cell>
          <cell r="L530">
            <v>0</v>
          </cell>
          <cell r="M530">
            <v>0</v>
          </cell>
          <cell r="N530">
            <v>14865</v>
          </cell>
          <cell r="O530">
            <v>0</v>
          </cell>
          <cell r="P530">
            <v>0</v>
          </cell>
          <cell r="Q530">
            <v>0</v>
          </cell>
          <cell r="R530" t="str">
            <v>AUD</v>
          </cell>
          <cell r="S530">
            <v>42822</v>
          </cell>
          <cell r="T530" t="str">
            <v>28.04.2018</v>
          </cell>
          <cell r="U530" t="str">
            <v/>
          </cell>
          <cell r="V530" t="str">
            <v>REL</v>
          </cell>
          <cell r="W530" t="str">
            <v>09</v>
          </cell>
          <cell r="X530" t="str">
            <v>28/04/2018</v>
          </cell>
        </row>
        <row r="531">
          <cell r="A531" t="str">
            <v>IGA17006</v>
          </cell>
          <cell r="B531" t="str">
            <v>E601 E668 Piping Replacement*</v>
          </cell>
          <cell r="C531" t="str">
            <v>PXS6</v>
          </cell>
          <cell r="D531">
            <v>43241</v>
          </cell>
          <cell r="E531" t="str">
            <v>Douw Jacobs</v>
          </cell>
          <cell r="F531" t="str">
            <v>P1705577</v>
          </cell>
          <cell r="G531" t="str">
            <v>GIBS</v>
          </cell>
          <cell r="H531" t="str">
            <v>S00210</v>
          </cell>
          <cell r="I531" t="str">
            <v>GOA07</v>
          </cell>
          <cell r="J531" t="str">
            <v/>
          </cell>
          <cell r="K531">
            <v>333300</v>
          </cell>
          <cell r="L531">
            <v>1350</v>
          </cell>
          <cell r="M531">
            <v>2365</v>
          </cell>
          <cell r="N531">
            <v>271071.83</v>
          </cell>
          <cell r="O531">
            <v>0</v>
          </cell>
          <cell r="P531">
            <v>2365</v>
          </cell>
          <cell r="Q531">
            <v>0.7</v>
          </cell>
          <cell r="R531" t="str">
            <v>AUD</v>
          </cell>
          <cell r="S531">
            <v>42996</v>
          </cell>
          <cell r="T531" t="str">
            <v>28.02.2019</v>
          </cell>
          <cell r="U531" t="str">
            <v/>
          </cell>
          <cell r="V531" t="str">
            <v>REL</v>
          </cell>
          <cell r="W531" t="str">
            <v>06</v>
          </cell>
          <cell r="X531" t="str">
            <v>28/02/2019</v>
          </cell>
        </row>
        <row r="532">
          <cell r="A532" t="str">
            <v>IGA17007</v>
          </cell>
          <cell r="B532" t="str">
            <v>Replacement E727 Primary Decomposer</v>
          </cell>
          <cell r="C532" t="str">
            <v>PXS6</v>
          </cell>
          <cell r="D532">
            <v>43223</v>
          </cell>
          <cell r="E532" t="str">
            <v>Douw Jacobs</v>
          </cell>
          <cell r="F532" t="str">
            <v>P1805845</v>
          </cell>
          <cell r="G532" t="str">
            <v>GIBS</v>
          </cell>
          <cell r="H532" t="str">
            <v>S00210</v>
          </cell>
          <cell r="I532" t="str">
            <v>GW004</v>
          </cell>
          <cell r="J532" t="str">
            <v/>
          </cell>
          <cell r="K532">
            <v>890000</v>
          </cell>
          <cell r="L532">
            <v>365.26</v>
          </cell>
          <cell r="M532">
            <v>18809.61</v>
          </cell>
          <cell r="N532">
            <v>876690.39</v>
          </cell>
          <cell r="O532">
            <v>0</v>
          </cell>
          <cell r="P532">
            <v>18809.61</v>
          </cell>
          <cell r="Q532">
            <v>2.1</v>
          </cell>
          <cell r="R532" t="str">
            <v>AUD</v>
          </cell>
          <cell r="S532">
            <v>43223</v>
          </cell>
          <cell r="T532" t="str">
            <v>30.04.2019</v>
          </cell>
          <cell r="U532" t="str">
            <v/>
          </cell>
          <cell r="V532" t="str">
            <v>PREL</v>
          </cell>
          <cell r="W532" t="str">
            <v>06</v>
          </cell>
          <cell r="X532" t="str">
            <v>30/04/2019</v>
          </cell>
        </row>
        <row r="533">
          <cell r="A533" t="str">
            <v>IGA17008</v>
          </cell>
          <cell r="B533" t="str">
            <v>GI Site DCS Computer Upgrades</v>
          </cell>
          <cell r="C533" t="str">
            <v>CXG7</v>
          </cell>
          <cell r="D533">
            <v>43424</v>
          </cell>
          <cell r="E533" t="str">
            <v>Steve Berry</v>
          </cell>
          <cell r="F533" t="str">
            <v>P</v>
          </cell>
          <cell r="G533" t="str">
            <v>GIBS</v>
          </cell>
          <cell r="H533" t="str">
            <v>S00210</v>
          </cell>
          <cell r="I533" t="str">
            <v>GOA09</v>
          </cell>
          <cell r="J533" t="str">
            <v/>
          </cell>
          <cell r="K533">
            <v>72000</v>
          </cell>
          <cell r="L533">
            <v>0</v>
          </cell>
          <cell r="M533">
            <v>0</v>
          </cell>
          <cell r="N533">
            <v>97728.79</v>
          </cell>
          <cell r="O533">
            <v>0</v>
          </cell>
          <cell r="P533">
            <v>0</v>
          </cell>
          <cell r="Q533">
            <v>0</v>
          </cell>
          <cell r="R533" t="str">
            <v>AUD</v>
          </cell>
          <cell r="S533">
            <v>42949</v>
          </cell>
          <cell r="T533" t="str">
            <v>30.05.2019</v>
          </cell>
          <cell r="U533" t="str">
            <v/>
          </cell>
          <cell r="V533" t="str">
            <v>PREL</v>
          </cell>
          <cell r="W533" t="str">
            <v>06</v>
          </cell>
          <cell r="X533" t="str">
            <v>30/05/2019</v>
          </cell>
        </row>
        <row r="534">
          <cell r="A534" t="str">
            <v>IGA18001</v>
          </cell>
          <cell r="B534" t="str">
            <v>Storm Water Irrigation Upgrade Project</v>
          </cell>
          <cell r="C534" t="str">
            <v>PXS6</v>
          </cell>
          <cell r="D534">
            <v>43133</v>
          </cell>
          <cell r="E534" t="str">
            <v>David King</v>
          </cell>
          <cell r="F534" t="str">
            <v/>
          </cell>
          <cell r="G534" t="str">
            <v>GIBS</v>
          </cell>
          <cell r="H534" t="str">
            <v>S00210</v>
          </cell>
          <cell r="I534" t="str">
            <v>GOA01</v>
          </cell>
          <cell r="J534" t="str">
            <v/>
          </cell>
          <cell r="K534">
            <v>47000</v>
          </cell>
          <cell r="L534">
            <v>0</v>
          </cell>
          <cell r="M534">
            <v>0</v>
          </cell>
          <cell r="N534">
            <v>2902.5</v>
          </cell>
          <cell r="O534">
            <v>0</v>
          </cell>
          <cell r="P534">
            <v>0</v>
          </cell>
          <cell r="Q534">
            <v>0</v>
          </cell>
          <cell r="R534" t="str">
            <v>AUD</v>
          </cell>
          <cell r="S534">
            <v>43081</v>
          </cell>
          <cell r="T534" t="str">
            <v>30.09.2018</v>
          </cell>
          <cell r="U534" t="str">
            <v/>
          </cell>
          <cell r="V534" t="str">
            <v>PREL</v>
          </cell>
          <cell r="W534" t="str">
            <v>09</v>
          </cell>
          <cell r="X534" t="str">
            <v>30/09/2018</v>
          </cell>
        </row>
        <row r="535">
          <cell r="A535" t="str">
            <v>IGA18002</v>
          </cell>
          <cell r="B535" t="str">
            <v>Redirect Oil Fume Vents(awayfr personnel</v>
          </cell>
          <cell r="C535" t="str">
            <v>RZP2</v>
          </cell>
          <cell r="D535">
            <v>43316</v>
          </cell>
          <cell r="E535" t="str">
            <v>Brandon Robertson</v>
          </cell>
          <cell r="F535" t="str">
            <v>P1805938</v>
          </cell>
          <cell r="G535" t="str">
            <v>GIBS</v>
          </cell>
          <cell r="H535" t="str">
            <v>S00210</v>
          </cell>
          <cell r="I535" t="str">
            <v>GOA01</v>
          </cell>
          <cell r="J535" t="str">
            <v/>
          </cell>
          <cell r="K535">
            <v>176800</v>
          </cell>
          <cell r="L535">
            <v>2815</v>
          </cell>
          <cell r="M535">
            <v>21472.54</v>
          </cell>
          <cell r="N535">
            <v>43468.42</v>
          </cell>
          <cell r="O535">
            <v>0</v>
          </cell>
          <cell r="P535">
            <v>21472.54</v>
          </cell>
          <cell r="Q535">
            <v>12.1</v>
          </cell>
          <cell r="R535" t="str">
            <v>AUD</v>
          </cell>
          <cell r="S535">
            <v>43299</v>
          </cell>
          <cell r="T535" t="str">
            <v>30.04.2019</v>
          </cell>
          <cell r="U535" t="str">
            <v/>
          </cell>
          <cell r="V535" t="str">
            <v>PREL</v>
          </cell>
          <cell r="W535" t="str">
            <v>06</v>
          </cell>
          <cell r="X535" t="str">
            <v>30/04/2019</v>
          </cell>
        </row>
        <row r="536">
          <cell r="A536" t="str">
            <v>IGA18003</v>
          </cell>
          <cell r="B536" t="str">
            <v>Bently Nevada Upgrade 2018</v>
          </cell>
          <cell r="C536" t="str">
            <v/>
          </cell>
          <cell r="D536"/>
          <cell r="E536" t="str">
            <v>Steve Berry</v>
          </cell>
          <cell r="F536" t="str">
            <v/>
          </cell>
          <cell r="G536" t="str">
            <v>GIBS</v>
          </cell>
          <cell r="H536" t="str">
            <v>S00210</v>
          </cell>
          <cell r="I536" t="str">
            <v>GOA09</v>
          </cell>
          <cell r="J536" t="str">
            <v/>
          </cell>
          <cell r="K536">
            <v>49480</v>
          </cell>
          <cell r="L536">
            <v>9720</v>
          </cell>
          <cell r="M536">
            <v>12757.5</v>
          </cell>
          <cell r="N536">
            <v>37880</v>
          </cell>
          <cell r="O536">
            <v>0</v>
          </cell>
          <cell r="P536">
            <v>12757.5</v>
          </cell>
          <cell r="Q536">
            <v>25.8</v>
          </cell>
          <cell r="R536" t="str">
            <v>AUD</v>
          </cell>
          <cell r="S536">
            <v>43193</v>
          </cell>
          <cell r="T536" t="str">
            <v>31.10.2019</v>
          </cell>
          <cell r="U536" t="str">
            <v/>
          </cell>
          <cell r="V536" t="str">
            <v>PREL</v>
          </cell>
          <cell r="W536" t="str">
            <v>09</v>
          </cell>
          <cell r="X536" t="str">
            <v>31/10/2019</v>
          </cell>
        </row>
        <row r="537">
          <cell r="A537" t="str">
            <v>IGA18004</v>
          </cell>
          <cell r="B537" t="str">
            <v>Ammonia HighRisk Directive:Extend C603</v>
          </cell>
          <cell r="C537" t="str">
            <v>RZP2</v>
          </cell>
          <cell r="D537">
            <v>43326</v>
          </cell>
          <cell r="E537" t="str">
            <v>Brandon Robertson</v>
          </cell>
          <cell r="F537" t="str">
            <v>P1805937</v>
          </cell>
          <cell r="G537" t="str">
            <v>GIBS</v>
          </cell>
          <cell r="H537" t="str">
            <v>S00210</v>
          </cell>
          <cell r="I537" t="str">
            <v>GOA01</v>
          </cell>
          <cell r="J537" t="str">
            <v/>
          </cell>
          <cell r="K537">
            <v>371500</v>
          </cell>
          <cell r="L537">
            <v>41390.01</v>
          </cell>
          <cell r="M537">
            <v>60498.66</v>
          </cell>
          <cell r="N537">
            <v>153312.06</v>
          </cell>
          <cell r="O537">
            <v>0</v>
          </cell>
          <cell r="P537">
            <v>60498.66</v>
          </cell>
          <cell r="Q537">
            <v>16.3</v>
          </cell>
          <cell r="R537" t="str">
            <v>AUD</v>
          </cell>
          <cell r="S537">
            <v>43196</v>
          </cell>
          <cell r="T537" t="str">
            <v>30.04.2019</v>
          </cell>
          <cell r="U537" t="str">
            <v/>
          </cell>
          <cell r="V537" t="str">
            <v>PREL</v>
          </cell>
          <cell r="W537" t="str">
            <v>06</v>
          </cell>
          <cell r="X537" t="str">
            <v>30/04/2019</v>
          </cell>
        </row>
        <row r="538">
          <cell r="A538" t="str">
            <v>IGA18005</v>
          </cell>
          <cell r="B538" t="str">
            <v>Remediate Cooling Tower CT601</v>
          </cell>
          <cell r="C538" t="str">
            <v>NZF0</v>
          </cell>
          <cell r="D538">
            <v>43383</v>
          </cell>
          <cell r="E538" t="str">
            <v>Ian Ladbrook</v>
          </cell>
          <cell r="F538" t="str">
            <v>P</v>
          </cell>
          <cell r="G538" t="str">
            <v>GIBS</v>
          </cell>
          <cell r="H538" t="str">
            <v>S00210</v>
          </cell>
          <cell r="I538" t="str">
            <v>GOA07</v>
          </cell>
          <cell r="J538" t="str">
            <v/>
          </cell>
          <cell r="K538">
            <v>50000</v>
          </cell>
          <cell r="L538">
            <v>810</v>
          </cell>
          <cell r="M538">
            <v>1350</v>
          </cell>
          <cell r="N538">
            <v>50048.75</v>
          </cell>
          <cell r="O538">
            <v>0</v>
          </cell>
          <cell r="P538">
            <v>1350</v>
          </cell>
          <cell r="Q538">
            <v>2.7</v>
          </cell>
          <cell r="R538" t="str">
            <v>AUD</v>
          </cell>
          <cell r="S538">
            <v>43202</v>
          </cell>
          <cell r="T538" t="str">
            <v>30.11.2020</v>
          </cell>
          <cell r="U538" t="str">
            <v/>
          </cell>
          <cell r="V538" t="str">
            <v>PREL</v>
          </cell>
          <cell r="W538" t="str">
            <v>06</v>
          </cell>
          <cell r="X538" t="str">
            <v>30/11/2020</v>
          </cell>
        </row>
        <row r="539">
          <cell r="A539" t="str">
            <v>IGA18006</v>
          </cell>
          <cell r="B539" t="str">
            <v>Replacement Mixed Feed Outlet Header</v>
          </cell>
          <cell r="C539" t="str">
            <v>RZP2</v>
          </cell>
          <cell r="D539">
            <v>43316</v>
          </cell>
          <cell r="E539" t="str">
            <v>Ian Ladbrook</v>
          </cell>
          <cell r="F539" t="str">
            <v>P1805936</v>
          </cell>
          <cell r="G539" t="str">
            <v>GIBS</v>
          </cell>
          <cell r="H539" t="str">
            <v>S00210</v>
          </cell>
          <cell r="I539" t="str">
            <v>GOA07</v>
          </cell>
          <cell r="J539" t="str">
            <v/>
          </cell>
          <cell r="K539">
            <v>460500</v>
          </cell>
          <cell r="L539">
            <v>45862.23</v>
          </cell>
          <cell r="M539">
            <v>81504.240000000005</v>
          </cell>
          <cell r="N539">
            <v>96609.24</v>
          </cell>
          <cell r="O539">
            <v>483.1</v>
          </cell>
          <cell r="P539">
            <v>81987.34</v>
          </cell>
          <cell r="Q539">
            <v>17.8</v>
          </cell>
          <cell r="R539" t="str">
            <v>AUD</v>
          </cell>
          <cell r="S539">
            <v>43202</v>
          </cell>
          <cell r="T539" t="str">
            <v>30.04.2019</v>
          </cell>
          <cell r="U539" t="str">
            <v/>
          </cell>
          <cell r="V539" t="str">
            <v>PREL</v>
          </cell>
          <cell r="W539" t="str">
            <v>06</v>
          </cell>
          <cell r="X539" t="str">
            <v>30/04/2019</v>
          </cell>
        </row>
        <row r="540">
          <cell r="A540" t="str">
            <v>IGA18007</v>
          </cell>
          <cell r="B540" t="str">
            <v>CUI-Replacement of aMDEA Pipework*</v>
          </cell>
          <cell r="C540" t="str">
            <v>NZF0</v>
          </cell>
          <cell r="D540">
            <v>43397</v>
          </cell>
          <cell r="E540" t="str">
            <v>Rebecca Townshend</v>
          </cell>
          <cell r="F540" t="str">
            <v>P1906100</v>
          </cell>
          <cell r="G540" t="str">
            <v>GIBS</v>
          </cell>
          <cell r="H540" t="str">
            <v>S00210</v>
          </cell>
          <cell r="I540" t="str">
            <v>GOA07</v>
          </cell>
          <cell r="J540" t="str">
            <v/>
          </cell>
          <cell r="K540">
            <v>191100</v>
          </cell>
          <cell r="L540">
            <v>742.5</v>
          </cell>
          <cell r="M540">
            <v>1620</v>
          </cell>
          <cell r="N540">
            <v>14797.5</v>
          </cell>
          <cell r="O540">
            <v>0</v>
          </cell>
          <cell r="P540">
            <v>1620</v>
          </cell>
          <cell r="Q540">
            <v>0.8</v>
          </cell>
          <cell r="R540" t="str">
            <v>AUD</v>
          </cell>
          <cell r="S540">
            <v>43206</v>
          </cell>
          <cell r="T540" t="str">
            <v>30.05.2020</v>
          </cell>
          <cell r="U540" t="str">
            <v/>
          </cell>
          <cell r="V540" t="str">
            <v>PREL</v>
          </cell>
          <cell r="W540" t="str">
            <v>06</v>
          </cell>
          <cell r="X540" t="str">
            <v>30/05/2020</v>
          </cell>
        </row>
        <row r="541">
          <cell r="A541" t="str">
            <v>IGA18008</v>
          </cell>
          <cell r="B541" t="str">
            <v>Cooling Water Suspended Solids Fouling I</v>
          </cell>
          <cell r="C541" t="str">
            <v>CXG7</v>
          </cell>
          <cell r="D541">
            <v>43374</v>
          </cell>
          <cell r="E541" t="str">
            <v>Ian Ladbrook</v>
          </cell>
          <cell r="F541" t="str">
            <v>P</v>
          </cell>
          <cell r="G541" t="str">
            <v>GIBS</v>
          </cell>
          <cell r="H541" t="str">
            <v>S00210</v>
          </cell>
          <cell r="I541" t="str">
            <v>GOA01</v>
          </cell>
          <cell r="J541" t="str">
            <v/>
          </cell>
          <cell r="K541">
            <v>40000</v>
          </cell>
          <cell r="L541">
            <v>1435</v>
          </cell>
          <cell r="M541">
            <v>11230</v>
          </cell>
          <cell r="N541">
            <v>48092.5</v>
          </cell>
          <cell r="O541">
            <v>0</v>
          </cell>
          <cell r="P541">
            <v>11230</v>
          </cell>
          <cell r="Q541">
            <v>28.1</v>
          </cell>
          <cell r="R541" t="str">
            <v>AUD</v>
          </cell>
          <cell r="S541">
            <v>43242</v>
          </cell>
          <cell r="T541" t="str">
            <v>31.10.2019</v>
          </cell>
          <cell r="U541" t="str">
            <v/>
          </cell>
          <cell r="V541" t="str">
            <v>PREL</v>
          </cell>
          <cell r="W541" t="str">
            <v>06</v>
          </cell>
          <cell r="X541" t="str">
            <v>31/10/2019</v>
          </cell>
        </row>
        <row r="542">
          <cell r="A542" t="str">
            <v>IGA18009</v>
          </cell>
          <cell r="B542" t="str">
            <v>Reformer Trip on High Process Outlet* Te</v>
          </cell>
          <cell r="C542" t="str">
            <v>PXS6</v>
          </cell>
          <cell r="D542">
            <v>43248</v>
          </cell>
          <cell r="E542" t="str">
            <v>Steve Berry</v>
          </cell>
          <cell r="F542" t="str">
            <v/>
          </cell>
          <cell r="G542" t="str">
            <v>GIBS</v>
          </cell>
          <cell r="H542" t="str">
            <v>S00210</v>
          </cell>
          <cell r="I542" t="str">
            <v>GOA01</v>
          </cell>
          <cell r="J542" t="str">
            <v/>
          </cell>
          <cell r="K542">
            <v>10000</v>
          </cell>
          <cell r="L542">
            <v>2700</v>
          </cell>
          <cell r="M542">
            <v>2700</v>
          </cell>
          <cell r="N542">
            <v>2700</v>
          </cell>
          <cell r="O542">
            <v>0</v>
          </cell>
          <cell r="P542">
            <v>2700</v>
          </cell>
          <cell r="Q542">
            <v>27</v>
          </cell>
          <cell r="R542" t="str">
            <v>AUD</v>
          </cell>
          <cell r="S542">
            <v>43248</v>
          </cell>
          <cell r="T542" t="str">
            <v>31.01.2019</v>
          </cell>
          <cell r="U542" t="str">
            <v/>
          </cell>
          <cell r="V542" t="str">
            <v>PREL</v>
          </cell>
          <cell r="W542" t="str">
            <v>09</v>
          </cell>
          <cell r="X542" t="str">
            <v>31/01/2019</v>
          </cell>
        </row>
        <row r="543">
          <cell r="A543" t="str">
            <v>IGA18010</v>
          </cell>
          <cell r="B543" t="str">
            <v>Replacement E615B NH3 Primary Cooler</v>
          </cell>
          <cell r="C543" t="str">
            <v>AZH9</v>
          </cell>
          <cell r="D543">
            <v>43430</v>
          </cell>
          <cell r="E543" t="str">
            <v>Michael Gosling</v>
          </cell>
          <cell r="F543" t="str">
            <v>P1906123</v>
          </cell>
          <cell r="G543" t="str">
            <v>GIBS</v>
          </cell>
          <cell r="H543" t="str">
            <v>S00210</v>
          </cell>
          <cell r="I543" t="str">
            <v>GOA07</v>
          </cell>
          <cell r="J543" t="str">
            <v/>
          </cell>
          <cell r="K543">
            <v>459621</v>
          </cell>
          <cell r="L543">
            <v>645</v>
          </cell>
          <cell r="M543">
            <v>1927.5</v>
          </cell>
          <cell r="N543">
            <v>13450</v>
          </cell>
          <cell r="O543">
            <v>0</v>
          </cell>
          <cell r="P543">
            <v>1927.5</v>
          </cell>
          <cell r="Q543">
            <v>0.4</v>
          </cell>
          <cell r="R543" t="str">
            <v>AUD</v>
          </cell>
          <cell r="S543">
            <v>43430</v>
          </cell>
          <cell r="T543" t="str">
            <v>30.05.2020</v>
          </cell>
          <cell r="U543" t="str">
            <v/>
          </cell>
          <cell r="V543" t="str">
            <v>PREL</v>
          </cell>
          <cell r="W543" t="str">
            <v>06</v>
          </cell>
          <cell r="X543" t="str">
            <v>30/05/2020</v>
          </cell>
        </row>
        <row r="544">
          <cell r="A544" t="str">
            <v>IGA18011</v>
          </cell>
          <cell r="B544" t="str">
            <v>Replacement E628A &amp; B IP Intercoolers</v>
          </cell>
          <cell r="C544" t="str">
            <v>AZH9</v>
          </cell>
          <cell r="D544">
            <v>43430</v>
          </cell>
          <cell r="E544" t="str">
            <v>Michael Gosling</v>
          </cell>
          <cell r="F544" t="str">
            <v>P1906126</v>
          </cell>
          <cell r="G544" t="str">
            <v>GIBS</v>
          </cell>
          <cell r="H544" t="str">
            <v>S00210</v>
          </cell>
          <cell r="I544" t="str">
            <v>GOA07</v>
          </cell>
          <cell r="J544" t="str">
            <v/>
          </cell>
          <cell r="K544">
            <v>491103</v>
          </cell>
          <cell r="L544">
            <v>270</v>
          </cell>
          <cell r="M544">
            <v>2767.5</v>
          </cell>
          <cell r="N544">
            <v>12576.25</v>
          </cell>
          <cell r="O544">
            <v>0</v>
          </cell>
          <cell r="P544">
            <v>2767.5</v>
          </cell>
          <cell r="Q544">
            <v>0.6</v>
          </cell>
          <cell r="R544" t="str">
            <v>AUD</v>
          </cell>
          <cell r="S544">
            <v>43430</v>
          </cell>
          <cell r="T544" t="str">
            <v>30.05.2020</v>
          </cell>
          <cell r="U544" t="str">
            <v/>
          </cell>
          <cell r="V544" t="str">
            <v>PREL</v>
          </cell>
          <cell r="W544" t="str">
            <v>09</v>
          </cell>
          <cell r="X544" t="str">
            <v>30/05/2020</v>
          </cell>
        </row>
        <row r="545">
          <cell r="A545" t="str">
            <v>IGA18012</v>
          </cell>
          <cell r="B545" t="str">
            <v>Replacement E624 First Case Aftercooler</v>
          </cell>
          <cell r="C545" t="str">
            <v>AZH9</v>
          </cell>
          <cell r="D545">
            <v>43430</v>
          </cell>
          <cell r="E545" t="str">
            <v>Michael Gosling</v>
          </cell>
          <cell r="F545" t="str">
            <v>P1906124</v>
          </cell>
          <cell r="G545" t="str">
            <v>GIBS</v>
          </cell>
          <cell r="H545" t="str">
            <v>S00210</v>
          </cell>
          <cell r="I545" t="str">
            <v>GOA07</v>
          </cell>
          <cell r="J545" t="str">
            <v/>
          </cell>
          <cell r="K545">
            <v>154068</v>
          </cell>
          <cell r="L545">
            <v>270</v>
          </cell>
          <cell r="M545">
            <v>3172.5</v>
          </cell>
          <cell r="N545">
            <v>12757.5</v>
          </cell>
          <cell r="O545">
            <v>0</v>
          </cell>
          <cell r="P545">
            <v>3172.5</v>
          </cell>
          <cell r="Q545">
            <v>2.1</v>
          </cell>
          <cell r="R545" t="str">
            <v>AUD</v>
          </cell>
          <cell r="S545">
            <v>43430</v>
          </cell>
          <cell r="T545" t="str">
            <v>30.05.2020</v>
          </cell>
          <cell r="U545" t="str">
            <v/>
          </cell>
          <cell r="V545" t="str">
            <v>PREL</v>
          </cell>
          <cell r="W545" t="str">
            <v>06</v>
          </cell>
          <cell r="X545" t="str">
            <v>30/05/2020</v>
          </cell>
        </row>
        <row r="546">
          <cell r="A546" t="str">
            <v>IGA18013</v>
          </cell>
          <cell r="B546" t="str">
            <v>Replacement E627A&amp;B LP Intercoolers</v>
          </cell>
          <cell r="C546" t="str">
            <v>AZH9</v>
          </cell>
          <cell r="D546">
            <v>43427</v>
          </cell>
          <cell r="E546" t="str">
            <v>Michael Gosling</v>
          </cell>
          <cell r="F546" t="str">
            <v>P1906125</v>
          </cell>
          <cell r="G546" t="str">
            <v>GIBS</v>
          </cell>
          <cell r="H546" t="str">
            <v>S00210</v>
          </cell>
          <cell r="I546" t="str">
            <v>GOA07</v>
          </cell>
          <cell r="J546" t="str">
            <v/>
          </cell>
          <cell r="K546">
            <v>364366</v>
          </cell>
          <cell r="L546">
            <v>270</v>
          </cell>
          <cell r="M546">
            <v>2565</v>
          </cell>
          <cell r="N546">
            <v>11886.25</v>
          </cell>
          <cell r="O546">
            <v>0</v>
          </cell>
          <cell r="P546">
            <v>2565</v>
          </cell>
          <cell r="Q546">
            <v>0.7</v>
          </cell>
          <cell r="R546" t="str">
            <v>AUD</v>
          </cell>
          <cell r="S546">
            <v>43427</v>
          </cell>
          <cell r="T546" t="str">
            <v>30.05.2020</v>
          </cell>
          <cell r="U546" t="str">
            <v/>
          </cell>
          <cell r="V546" t="str">
            <v>PREL</v>
          </cell>
          <cell r="W546" t="str">
            <v>09</v>
          </cell>
          <cell r="X546" t="str">
            <v>30/05/2020</v>
          </cell>
        </row>
        <row r="547">
          <cell r="A547" t="str">
            <v>IGA18014</v>
          </cell>
          <cell r="B547" t="str">
            <v>R606 &amp; R609 Basket Replacement</v>
          </cell>
          <cell r="C547" t="str">
            <v>PXS6</v>
          </cell>
          <cell r="D547">
            <v>43266</v>
          </cell>
          <cell r="E547" t="str">
            <v>Bernie Ryan</v>
          </cell>
          <cell r="F547" t="str">
            <v/>
          </cell>
          <cell r="G547" t="str">
            <v>GIBS</v>
          </cell>
          <cell r="H547" t="str">
            <v>S00210</v>
          </cell>
          <cell r="I547" t="str">
            <v>GOA07</v>
          </cell>
          <cell r="J547" t="str">
            <v/>
          </cell>
          <cell r="K547">
            <v>20000</v>
          </cell>
          <cell r="L547">
            <v>2082.5</v>
          </cell>
          <cell r="M547">
            <v>6132.5</v>
          </cell>
          <cell r="N547">
            <v>11595</v>
          </cell>
          <cell r="O547">
            <v>0</v>
          </cell>
          <cell r="P547">
            <v>6132.5</v>
          </cell>
          <cell r="Q547">
            <v>30.7</v>
          </cell>
          <cell r="R547" t="str">
            <v>AUD</v>
          </cell>
          <cell r="S547">
            <v>43266</v>
          </cell>
          <cell r="T547" t="str">
            <v>31.05.2019</v>
          </cell>
          <cell r="U547" t="str">
            <v/>
          </cell>
          <cell r="V547" t="str">
            <v>PREL</v>
          </cell>
          <cell r="W547" t="str">
            <v>09</v>
          </cell>
          <cell r="X547" t="str">
            <v>31/05/2019</v>
          </cell>
        </row>
        <row r="548">
          <cell r="A548" t="str">
            <v>IGA18015</v>
          </cell>
          <cell r="B548" t="str">
            <v>C602 - Replace SV633 RACV Valve</v>
          </cell>
          <cell r="C548" t="str">
            <v/>
          </cell>
          <cell r="D548"/>
          <cell r="E548" t="str">
            <v>Bernie Ryan</v>
          </cell>
          <cell r="F548" t="str">
            <v/>
          </cell>
          <cell r="G548" t="str">
            <v>GIBS</v>
          </cell>
          <cell r="H548" t="str">
            <v>S00210</v>
          </cell>
          <cell r="I548" t="str">
            <v>GOA01</v>
          </cell>
          <cell r="J548" t="str">
            <v/>
          </cell>
          <cell r="K548">
            <v>2500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 t="str">
            <v>AUD</v>
          </cell>
          <cell r="S548"/>
          <cell r="T548" t="str">
            <v>30.09.2018</v>
          </cell>
          <cell r="U548" t="str">
            <v/>
          </cell>
          <cell r="V548" t="str">
            <v>PREL</v>
          </cell>
          <cell r="W548" t="str">
            <v>09</v>
          </cell>
          <cell r="X548" t="str">
            <v>30/09/2018</v>
          </cell>
        </row>
        <row r="549">
          <cell r="A549" t="str">
            <v>IGA18016</v>
          </cell>
          <cell r="B549" t="str">
            <v>GI Plant Air Main Reliability Improvemnt</v>
          </cell>
          <cell r="C549" t="str">
            <v>AZH9</v>
          </cell>
          <cell r="D549">
            <v>43427</v>
          </cell>
          <cell r="E549" t="str">
            <v>Bernie Ryan</v>
          </cell>
          <cell r="F549" t="str">
            <v>P1906127</v>
          </cell>
          <cell r="G549" t="str">
            <v>GIBS</v>
          </cell>
          <cell r="H549" t="str">
            <v>S00210</v>
          </cell>
          <cell r="I549" t="str">
            <v>GOA01</v>
          </cell>
          <cell r="J549" t="str">
            <v/>
          </cell>
          <cell r="K549">
            <v>72200</v>
          </cell>
          <cell r="L549">
            <v>4347.5</v>
          </cell>
          <cell r="M549">
            <v>5472.5</v>
          </cell>
          <cell r="N549">
            <v>19655</v>
          </cell>
          <cell r="O549">
            <v>0</v>
          </cell>
          <cell r="P549">
            <v>5472.5</v>
          </cell>
          <cell r="Q549">
            <v>7.6</v>
          </cell>
          <cell r="R549" t="str">
            <v>AUD</v>
          </cell>
          <cell r="S549">
            <v>43427</v>
          </cell>
          <cell r="T549" t="str">
            <v>30.03.2019</v>
          </cell>
          <cell r="U549" t="str">
            <v/>
          </cell>
          <cell r="V549" t="str">
            <v>PREL</v>
          </cell>
          <cell r="W549" t="str">
            <v>06</v>
          </cell>
          <cell r="X549" t="str">
            <v>30/03/2019</v>
          </cell>
        </row>
        <row r="550">
          <cell r="A550" t="str">
            <v>IGA18017</v>
          </cell>
          <cell r="B550" t="str">
            <v>E648 30# Steam Condenser Replacement</v>
          </cell>
          <cell r="C550" t="str">
            <v/>
          </cell>
          <cell r="D550"/>
          <cell r="E550" t="str">
            <v>Bernie Ryan</v>
          </cell>
          <cell r="F550" t="str">
            <v/>
          </cell>
          <cell r="G550" t="str">
            <v>GIBS</v>
          </cell>
          <cell r="H550" t="str">
            <v>S00210</v>
          </cell>
          <cell r="I550" t="str">
            <v>GOA01</v>
          </cell>
          <cell r="J550" t="str">
            <v/>
          </cell>
          <cell r="K550">
            <v>15000</v>
          </cell>
          <cell r="L550">
            <v>0</v>
          </cell>
          <cell r="M550">
            <v>0</v>
          </cell>
          <cell r="N550">
            <v>4697.5</v>
          </cell>
          <cell r="O550">
            <v>0</v>
          </cell>
          <cell r="P550">
            <v>0</v>
          </cell>
          <cell r="Q550">
            <v>0</v>
          </cell>
          <cell r="R550" t="str">
            <v>AUD</v>
          </cell>
          <cell r="S550">
            <v>43269</v>
          </cell>
          <cell r="T550" t="str">
            <v>30.09.2019</v>
          </cell>
          <cell r="U550" t="str">
            <v/>
          </cell>
          <cell r="V550" t="str">
            <v>PREL</v>
          </cell>
          <cell r="W550" t="str">
            <v>09</v>
          </cell>
          <cell r="X550" t="str">
            <v>30/09/2019</v>
          </cell>
        </row>
        <row r="551">
          <cell r="A551" t="str">
            <v>IGA18018</v>
          </cell>
          <cell r="B551" t="str">
            <v>TOR-E304 Replacement Condenser</v>
          </cell>
          <cell r="C551" t="str">
            <v/>
          </cell>
          <cell r="D551"/>
          <cell r="E551" t="str">
            <v>Grant Lawler</v>
          </cell>
          <cell r="F551" t="str">
            <v/>
          </cell>
          <cell r="G551" t="str">
            <v>GIBS</v>
          </cell>
          <cell r="H551" t="str">
            <v>S00210</v>
          </cell>
          <cell r="I551" t="str">
            <v>GOA07</v>
          </cell>
          <cell r="J551" t="str">
            <v/>
          </cell>
          <cell r="K551">
            <v>15000</v>
          </cell>
          <cell r="L551">
            <v>1417.5</v>
          </cell>
          <cell r="M551">
            <v>4117.5</v>
          </cell>
          <cell r="N551">
            <v>10273.75</v>
          </cell>
          <cell r="O551">
            <v>0</v>
          </cell>
          <cell r="P551">
            <v>4117.5</v>
          </cell>
          <cell r="Q551">
            <v>27.5</v>
          </cell>
          <cell r="R551" t="str">
            <v>AUD</v>
          </cell>
          <cell r="S551">
            <v>43299</v>
          </cell>
          <cell r="T551" t="str">
            <v>31.12.2018</v>
          </cell>
          <cell r="U551" t="str">
            <v/>
          </cell>
          <cell r="V551" t="str">
            <v>PREL</v>
          </cell>
          <cell r="W551" t="str">
            <v>09</v>
          </cell>
          <cell r="X551" t="str">
            <v>31/12/2018</v>
          </cell>
        </row>
        <row r="552">
          <cell r="A552" t="str">
            <v>IGA18019</v>
          </cell>
          <cell r="B552" t="str">
            <v>TOR- Nitrogen Plant Relief Study</v>
          </cell>
          <cell r="C552" t="str">
            <v/>
          </cell>
          <cell r="D552"/>
          <cell r="E552" t="str">
            <v>Grant Lawler</v>
          </cell>
          <cell r="F552" t="str">
            <v/>
          </cell>
          <cell r="G552" t="str">
            <v>GIBS</v>
          </cell>
          <cell r="H552" t="str">
            <v>S00210</v>
          </cell>
          <cell r="I552" t="str">
            <v>GOA01</v>
          </cell>
          <cell r="J552" t="str">
            <v/>
          </cell>
          <cell r="K552">
            <v>20000</v>
          </cell>
          <cell r="L552">
            <v>0</v>
          </cell>
          <cell r="M552">
            <v>0</v>
          </cell>
          <cell r="N552">
            <v>3812.5</v>
          </cell>
          <cell r="O552">
            <v>0</v>
          </cell>
          <cell r="P552">
            <v>0</v>
          </cell>
          <cell r="Q552">
            <v>0</v>
          </cell>
          <cell r="R552" t="str">
            <v>AUD</v>
          </cell>
          <cell r="S552">
            <v>43301</v>
          </cell>
          <cell r="T552" t="str">
            <v>30.09.2018</v>
          </cell>
          <cell r="U552" t="str">
            <v/>
          </cell>
          <cell r="V552" t="str">
            <v>PREL</v>
          </cell>
          <cell r="W552" t="str">
            <v>09</v>
          </cell>
          <cell r="X552" t="str">
            <v>30/09/2018</v>
          </cell>
        </row>
        <row r="553">
          <cell r="A553" t="str">
            <v>IGA18020</v>
          </cell>
          <cell r="B553" t="str">
            <v>TOR - Replacement R602 Burner Mount</v>
          </cell>
          <cell r="C553" t="str">
            <v/>
          </cell>
          <cell r="D553"/>
          <cell r="E553" t="str">
            <v>Jordan Blackmur</v>
          </cell>
          <cell r="F553" t="str">
            <v/>
          </cell>
          <cell r="G553" t="str">
            <v>GIBS</v>
          </cell>
          <cell r="H553" t="str">
            <v>S00210</v>
          </cell>
          <cell r="I553" t="str">
            <v>GOA07</v>
          </cell>
          <cell r="J553" t="str">
            <v/>
          </cell>
          <cell r="K553">
            <v>50000</v>
          </cell>
          <cell r="L553">
            <v>1957.5</v>
          </cell>
          <cell r="M553">
            <v>6412.5</v>
          </cell>
          <cell r="N553">
            <v>9167.5</v>
          </cell>
          <cell r="O553">
            <v>0</v>
          </cell>
          <cell r="P553">
            <v>6412.5</v>
          </cell>
          <cell r="Q553">
            <v>12.8</v>
          </cell>
          <cell r="R553" t="str">
            <v>AUD</v>
          </cell>
          <cell r="S553"/>
          <cell r="T553" t="str">
            <v>30.10.2019</v>
          </cell>
          <cell r="U553" t="str">
            <v/>
          </cell>
          <cell r="V553" t="str">
            <v>PREL</v>
          </cell>
          <cell r="W553" t="str">
            <v>09</v>
          </cell>
          <cell r="X553" t="str">
            <v>30/10/2019</v>
          </cell>
        </row>
        <row r="554">
          <cell r="A554" t="str">
            <v>IGA18021</v>
          </cell>
          <cell r="B554" t="str">
            <v>TOR- Installation of Continous Clorina.</v>
          </cell>
          <cell r="C554" t="str">
            <v/>
          </cell>
          <cell r="D554"/>
          <cell r="E554" t="str">
            <v>David King</v>
          </cell>
          <cell r="F554" t="str">
            <v/>
          </cell>
          <cell r="G554" t="str">
            <v>GIBS</v>
          </cell>
          <cell r="H554" t="str">
            <v>S00210</v>
          </cell>
          <cell r="I554" t="str">
            <v>GOA01</v>
          </cell>
          <cell r="J554" t="str">
            <v/>
          </cell>
          <cell r="K554">
            <v>25000</v>
          </cell>
          <cell r="L554">
            <v>4657.5</v>
          </cell>
          <cell r="M554">
            <v>17111.25</v>
          </cell>
          <cell r="N554">
            <v>24947.5</v>
          </cell>
          <cell r="O554">
            <v>0</v>
          </cell>
          <cell r="P554">
            <v>17111.25</v>
          </cell>
          <cell r="Q554">
            <v>68.400000000000006</v>
          </cell>
          <cell r="R554" t="str">
            <v>AUD</v>
          </cell>
          <cell r="S554">
            <v>43326</v>
          </cell>
          <cell r="T554" t="str">
            <v>30.09.2018</v>
          </cell>
          <cell r="U554" t="str">
            <v/>
          </cell>
          <cell r="V554" t="str">
            <v>PREL</v>
          </cell>
          <cell r="W554" t="str">
            <v>09</v>
          </cell>
          <cell r="X554" t="str">
            <v>30/09/2018</v>
          </cell>
        </row>
        <row r="555">
          <cell r="A555" t="str">
            <v>IGA18022</v>
          </cell>
          <cell r="B555" t="str">
            <v>FY19 GI Gas Outage Maintenance Window*</v>
          </cell>
          <cell r="C555" t="str">
            <v>CXG7</v>
          </cell>
          <cell r="D555">
            <v>43361</v>
          </cell>
          <cell r="E555" t="str">
            <v>Glenn Poynter</v>
          </cell>
          <cell r="F555" t="str">
            <v>P</v>
          </cell>
          <cell r="G555" t="str">
            <v>GIBS</v>
          </cell>
          <cell r="H555" t="str">
            <v>S00210</v>
          </cell>
          <cell r="I555" t="str">
            <v>GOA01</v>
          </cell>
          <cell r="J555" t="str">
            <v/>
          </cell>
          <cell r="K555">
            <v>14600000</v>
          </cell>
          <cell r="L555">
            <v>2666629.67</v>
          </cell>
          <cell r="M555">
            <v>5325829.63</v>
          </cell>
          <cell r="N555">
            <v>7229032.2599999998</v>
          </cell>
          <cell r="O555">
            <v>6502</v>
          </cell>
          <cell r="P555">
            <v>5332331.63</v>
          </cell>
          <cell r="Q555">
            <v>36.5</v>
          </cell>
          <cell r="R555" t="str">
            <v>AUD</v>
          </cell>
          <cell r="S555">
            <v>43361</v>
          </cell>
          <cell r="T555" t="str">
            <v>30.09.2019</v>
          </cell>
          <cell r="U555" t="str">
            <v/>
          </cell>
          <cell r="V555" t="str">
            <v>PREL</v>
          </cell>
          <cell r="W555" t="str">
            <v>14</v>
          </cell>
          <cell r="X555" t="str">
            <v>30/09/2019</v>
          </cell>
        </row>
        <row r="556">
          <cell r="A556" t="str">
            <v>IGA18023</v>
          </cell>
          <cell r="B556" t="str">
            <v>Replc Elbow &amp; Tree for Inlet Manifold</v>
          </cell>
          <cell r="C556" t="str">
            <v/>
          </cell>
          <cell r="D556"/>
          <cell r="E556" t="str">
            <v>Brandon Robertson</v>
          </cell>
          <cell r="F556" t="str">
            <v/>
          </cell>
          <cell r="G556" t="str">
            <v>GIBS</v>
          </cell>
          <cell r="H556" t="str">
            <v>S00210</v>
          </cell>
          <cell r="I556" t="str">
            <v>GOA07</v>
          </cell>
          <cell r="J556" t="str">
            <v/>
          </cell>
          <cell r="K556">
            <v>15000</v>
          </cell>
          <cell r="L556">
            <v>1485</v>
          </cell>
          <cell r="M556">
            <v>5107.5</v>
          </cell>
          <cell r="N556">
            <v>5107.5</v>
          </cell>
          <cell r="O556">
            <v>0</v>
          </cell>
          <cell r="P556">
            <v>5107.5</v>
          </cell>
          <cell r="Q556">
            <v>34.1</v>
          </cell>
          <cell r="R556" t="str">
            <v>AUD</v>
          </cell>
          <cell r="S556">
            <v>43363</v>
          </cell>
          <cell r="T556" t="str">
            <v>30.09.2019</v>
          </cell>
          <cell r="U556" t="str">
            <v/>
          </cell>
          <cell r="V556" t="str">
            <v>PREL</v>
          </cell>
          <cell r="W556" t="str">
            <v>09</v>
          </cell>
          <cell r="X556" t="str">
            <v>30/09/2019</v>
          </cell>
        </row>
        <row r="557">
          <cell r="A557" t="str">
            <v>IGA18024</v>
          </cell>
          <cell r="B557" t="str">
            <v>Refurb of the NH3 Shipping Line</v>
          </cell>
          <cell r="C557" t="str">
            <v/>
          </cell>
          <cell r="D557"/>
          <cell r="E557" t="str">
            <v>Brandon Robertson</v>
          </cell>
          <cell r="F557" t="str">
            <v/>
          </cell>
          <cell r="G557" t="str">
            <v>GIBS</v>
          </cell>
          <cell r="H557" t="str">
            <v>S00210</v>
          </cell>
          <cell r="I557" t="str">
            <v>GOA07</v>
          </cell>
          <cell r="J557" t="str">
            <v/>
          </cell>
          <cell r="K557">
            <v>25000</v>
          </cell>
          <cell r="L557">
            <v>135</v>
          </cell>
          <cell r="M557">
            <v>810</v>
          </cell>
          <cell r="N557">
            <v>810</v>
          </cell>
          <cell r="O557">
            <v>0</v>
          </cell>
          <cell r="P557">
            <v>810</v>
          </cell>
          <cell r="Q557">
            <v>3.2</v>
          </cell>
          <cell r="R557" t="str">
            <v>AUD</v>
          </cell>
          <cell r="S557">
            <v>43363</v>
          </cell>
          <cell r="T557" t="str">
            <v>31.03.2019</v>
          </cell>
          <cell r="U557" t="str">
            <v/>
          </cell>
          <cell r="V557" t="str">
            <v>PREL</v>
          </cell>
          <cell r="W557" t="str">
            <v>09</v>
          </cell>
          <cell r="X557" t="str">
            <v>31/03/2019</v>
          </cell>
        </row>
        <row r="558">
          <cell r="A558" t="str">
            <v>IGA18025</v>
          </cell>
          <cell r="B558" t="str">
            <v>New Fixed Ammonia Detectors</v>
          </cell>
          <cell r="C558" t="str">
            <v/>
          </cell>
          <cell r="D558"/>
          <cell r="E558" t="str">
            <v>Rebecca Townshend</v>
          </cell>
          <cell r="F558" t="str">
            <v>P1806067</v>
          </cell>
          <cell r="G558" t="str">
            <v>GIBS</v>
          </cell>
          <cell r="H558" t="str">
            <v>S00210</v>
          </cell>
          <cell r="I558" t="str">
            <v>GOA01</v>
          </cell>
          <cell r="J558" t="str">
            <v/>
          </cell>
          <cell r="K558">
            <v>4080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 t="str">
            <v>AUD</v>
          </cell>
          <cell r="S558">
            <v>43370</v>
          </cell>
          <cell r="T558" t="str">
            <v>30.06.2019</v>
          </cell>
          <cell r="U558" t="str">
            <v/>
          </cell>
          <cell r="V558" t="str">
            <v>PREL</v>
          </cell>
          <cell r="W558" t="str">
            <v>06</v>
          </cell>
          <cell r="X558" t="str">
            <v>30/06/2019</v>
          </cell>
        </row>
        <row r="559">
          <cell r="A559" t="str">
            <v>IGA19000</v>
          </cell>
          <cell r="B559" t="str">
            <v>Replacement Mixed Feed Cells</v>
          </cell>
          <cell r="C559" t="str">
            <v/>
          </cell>
          <cell r="D559"/>
          <cell r="E559" t="str">
            <v>Kristian Horvath</v>
          </cell>
          <cell r="F559" t="str">
            <v/>
          </cell>
          <cell r="G559" t="str">
            <v>GIBS</v>
          </cell>
          <cell r="H559" t="str">
            <v>S00210</v>
          </cell>
          <cell r="I559" t="str">
            <v>GOA07</v>
          </cell>
          <cell r="J559" t="str">
            <v/>
          </cell>
          <cell r="K559">
            <v>50000</v>
          </cell>
          <cell r="L559">
            <v>8287.5</v>
          </cell>
          <cell r="M559">
            <v>9772.5</v>
          </cell>
          <cell r="N559">
            <v>9772.5</v>
          </cell>
          <cell r="O559">
            <v>0</v>
          </cell>
          <cell r="P559">
            <v>9772.5</v>
          </cell>
          <cell r="Q559">
            <v>19.5</v>
          </cell>
          <cell r="R559" t="str">
            <v>AUD</v>
          </cell>
          <cell r="S559">
            <v>43382</v>
          </cell>
          <cell r="T559" t="str">
            <v>31.10.2019</v>
          </cell>
          <cell r="U559" t="str">
            <v/>
          </cell>
          <cell r="V559" t="str">
            <v>PREL</v>
          </cell>
          <cell r="W559" t="str">
            <v>09</v>
          </cell>
          <cell r="X559" t="str">
            <v>31/10/2019</v>
          </cell>
        </row>
        <row r="560">
          <cell r="A560" t="str">
            <v>IGA19001</v>
          </cell>
          <cell r="B560" t="str">
            <v>Online Flammable Gas Analyser in CT601</v>
          </cell>
          <cell r="C560" t="str">
            <v/>
          </cell>
          <cell r="D560"/>
          <cell r="E560" t="str">
            <v>David King</v>
          </cell>
          <cell r="F560" t="str">
            <v/>
          </cell>
          <cell r="G560" t="str">
            <v>GIBS</v>
          </cell>
          <cell r="H560" t="str">
            <v>S00210</v>
          </cell>
          <cell r="I560" t="str">
            <v>GOA01</v>
          </cell>
          <cell r="J560" t="str">
            <v/>
          </cell>
          <cell r="K560">
            <v>25000</v>
          </cell>
          <cell r="L560">
            <v>1890</v>
          </cell>
          <cell r="M560">
            <v>1890</v>
          </cell>
          <cell r="N560">
            <v>1890</v>
          </cell>
          <cell r="O560">
            <v>0</v>
          </cell>
          <cell r="P560">
            <v>1890</v>
          </cell>
          <cell r="Q560">
            <v>7.6</v>
          </cell>
          <cell r="R560" t="str">
            <v>AUD</v>
          </cell>
          <cell r="S560">
            <v>43411</v>
          </cell>
          <cell r="T560" t="str">
            <v>30.09.2019</v>
          </cell>
          <cell r="U560" t="str">
            <v/>
          </cell>
          <cell r="V560" t="str">
            <v>PREL</v>
          </cell>
          <cell r="W560" t="str">
            <v>09</v>
          </cell>
          <cell r="X560" t="str">
            <v>30/09/2019</v>
          </cell>
        </row>
        <row r="561">
          <cell r="A561" t="str">
            <v>IGA19002</v>
          </cell>
          <cell r="B561" t="str">
            <v>Replc E675 Converter Feed Effluent Heat*</v>
          </cell>
          <cell r="C561" t="str">
            <v/>
          </cell>
          <cell r="D561"/>
          <cell r="E561" t="str">
            <v>David King</v>
          </cell>
          <cell r="F561" t="str">
            <v/>
          </cell>
          <cell r="G561" t="str">
            <v>GIBS</v>
          </cell>
          <cell r="H561" t="str">
            <v>S00210</v>
          </cell>
          <cell r="I561" t="str">
            <v>GOA07</v>
          </cell>
          <cell r="J561" t="str">
            <v/>
          </cell>
          <cell r="K561">
            <v>50000</v>
          </cell>
          <cell r="L561">
            <v>540</v>
          </cell>
          <cell r="M561">
            <v>540</v>
          </cell>
          <cell r="N561">
            <v>540</v>
          </cell>
          <cell r="O561">
            <v>0</v>
          </cell>
          <cell r="P561">
            <v>540</v>
          </cell>
          <cell r="Q561">
            <v>1.1000000000000001</v>
          </cell>
          <cell r="R561" t="str">
            <v>AUD</v>
          </cell>
          <cell r="S561">
            <v>43424</v>
          </cell>
          <cell r="T561" t="str">
            <v>28.02.2019</v>
          </cell>
          <cell r="U561" t="str">
            <v/>
          </cell>
          <cell r="V561" t="str">
            <v>PREL</v>
          </cell>
          <cell r="W561" t="str">
            <v>09</v>
          </cell>
          <cell r="X561" t="str">
            <v>28/02/2019</v>
          </cell>
        </row>
        <row r="562">
          <cell r="A562" t="str">
            <v>IGAC08020</v>
          </cell>
          <cell r="B562" t="str">
            <v>Spare - GG4 S/N 675197</v>
          </cell>
          <cell r="C562" t="str">
            <v>KES2</v>
          </cell>
          <cell r="D562">
            <v>39854</v>
          </cell>
          <cell r="E562" t="str">
            <v>Kevin Martin</v>
          </cell>
          <cell r="F562" t="str">
            <v>P0800482</v>
          </cell>
          <cell r="G562" t="str">
            <v>GIBS</v>
          </cell>
          <cell r="H562" t="str">
            <v>S00210</v>
          </cell>
          <cell r="I562" t="str">
            <v>GOA01</v>
          </cell>
          <cell r="J562" t="str">
            <v/>
          </cell>
          <cell r="K562">
            <v>460211</v>
          </cell>
          <cell r="L562">
            <v>0</v>
          </cell>
          <cell r="M562">
            <v>0</v>
          </cell>
          <cell r="N562">
            <v>457609.14</v>
          </cell>
          <cell r="O562">
            <v>0</v>
          </cell>
          <cell r="P562">
            <v>0</v>
          </cell>
          <cell r="Q562">
            <v>0</v>
          </cell>
          <cell r="R562" t="str">
            <v>AUD</v>
          </cell>
          <cell r="S562">
            <v>39629</v>
          </cell>
          <cell r="T562" t="str">
            <v>30.09.2008</v>
          </cell>
          <cell r="U562" t="str">
            <v/>
          </cell>
          <cell r="V562" t="str">
            <v>CLSD</v>
          </cell>
          <cell r="W562" t="str">
            <v>08</v>
          </cell>
          <cell r="X562" t="str">
            <v>30/09/2008</v>
          </cell>
        </row>
        <row r="563">
          <cell r="A563" t="str">
            <v>IGAC08023</v>
          </cell>
          <cell r="B563" t="str">
            <v>GG4 Engine S/no. 662109*</v>
          </cell>
          <cell r="C563" t="str">
            <v>KES2</v>
          </cell>
          <cell r="D563">
            <v>39948</v>
          </cell>
          <cell r="E563" t="str">
            <v>Kevin Martin</v>
          </cell>
          <cell r="F563" t="str">
            <v>P0800551</v>
          </cell>
          <cell r="G563" t="str">
            <v>GIBS</v>
          </cell>
          <cell r="H563" t="str">
            <v>S00210</v>
          </cell>
          <cell r="I563" t="str">
            <v>GOA01</v>
          </cell>
          <cell r="J563" t="str">
            <v/>
          </cell>
          <cell r="K563">
            <v>1229000</v>
          </cell>
          <cell r="L563">
            <v>0</v>
          </cell>
          <cell r="M563">
            <v>0</v>
          </cell>
          <cell r="N563">
            <v>1228626.1499999999</v>
          </cell>
          <cell r="O563">
            <v>0</v>
          </cell>
          <cell r="P563">
            <v>0</v>
          </cell>
          <cell r="Q563">
            <v>0</v>
          </cell>
          <cell r="R563" t="str">
            <v>AUD</v>
          </cell>
          <cell r="S563">
            <v>39699</v>
          </cell>
          <cell r="T563" t="str">
            <v>31.03.2009</v>
          </cell>
          <cell r="U563" t="str">
            <v/>
          </cell>
          <cell r="V563" t="str">
            <v>CLSD</v>
          </cell>
          <cell r="W563" t="str">
            <v>13</v>
          </cell>
          <cell r="X563" t="str">
            <v>31/03/2009</v>
          </cell>
        </row>
        <row r="564">
          <cell r="A564" t="str">
            <v>IGAG08011</v>
          </cell>
          <cell r="B564" t="str">
            <v>APC - Advanced Process Control Phase 1</v>
          </cell>
          <cell r="C564" t="str">
            <v>KES2</v>
          </cell>
          <cell r="D564">
            <v>39932</v>
          </cell>
          <cell r="E564" t="str">
            <v>Venkat Pattabathula</v>
          </cell>
          <cell r="F564" t="str">
            <v>P0800400</v>
          </cell>
          <cell r="G564" t="str">
            <v>GIBS</v>
          </cell>
          <cell r="H564" t="str">
            <v>S00210</v>
          </cell>
          <cell r="I564" t="str">
            <v>GOA01</v>
          </cell>
          <cell r="J564" t="str">
            <v/>
          </cell>
          <cell r="K564">
            <v>181572</v>
          </cell>
          <cell r="L564">
            <v>0</v>
          </cell>
          <cell r="M564">
            <v>0</v>
          </cell>
          <cell r="N564">
            <v>177192</v>
          </cell>
          <cell r="O564">
            <v>0</v>
          </cell>
          <cell r="P564">
            <v>0</v>
          </cell>
          <cell r="Q564">
            <v>0</v>
          </cell>
          <cell r="R564" t="str">
            <v>AUD</v>
          </cell>
          <cell r="S564">
            <v>39513</v>
          </cell>
          <cell r="T564" t="str">
            <v>28.02.2009</v>
          </cell>
          <cell r="U564" t="str">
            <v/>
          </cell>
          <cell r="V564" t="str">
            <v>CLSD</v>
          </cell>
          <cell r="W564" t="str">
            <v>07</v>
          </cell>
          <cell r="X564" t="str">
            <v>28/02/2009</v>
          </cell>
        </row>
        <row r="565">
          <cell r="A565" t="str">
            <v>IGAS08006</v>
          </cell>
          <cell r="B565" t="str">
            <v>E605B aMDEA Cooler repl*</v>
          </cell>
          <cell r="C565" t="str">
            <v>KES2</v>
          </cell>
          <cell r="D565">
            <v>40085</v>
          </cell>
          <cell r="E565" t="str">
            <v>Anthony Galloway</v>
          </cell>
          <cell r="F565" t="str">
            <v>P0800398</v>
          </cell>
          <cell r="G565" t="str">
            <v>GIBS</v>
          </cell>
          <cell r="H565" t="str">
            <v>C00060</v>
          </cell>
          <cell r="I565" t="str">
            <v>GOA01</v>
          </cell>
          <cell r="J565" t="str">
            <v/>
          </cell>
          <cell r="K565">
            <v>896000</v>
          </cell>
          <cell r="L565">
            <v>0</v>
          </cell>
          <cell r="M565">
            <v>0</v>
          </cell>
          <cell r="N565">
            <v>896398.87</v>
          </cell>
          <cell r="O565">
            <v>0</v>
          </cell>
          <cell r="P565">
            <v>0</v>
          </cell>
          <cell r="Q565">
            <v>0</v>
          </cell>
          <cell r="R565" t="str">
            <v>AUD</v>
          </cell>
          <cell r="S565">
            <v>39513</v>
          </cell>
          <cell r="T565" t="str">
            <v>31.12.2009</v>
          </cell>
          <cell r="U565" t="str">
            <v/>
          </cell>
          <cell r="V565" t="str">
            <v>CLSD</v>
          </cell>
          <cell r="W565" t="str">
            <v>06</v>
          </cell>
          <cell r="X565" t="str">
            <v>31/12/2009</v>
          </cell>
        </row>
        <row r="566">
          <cell r="A566" t="str">
            <v>IGAS08007</v>
          </cell>
          <cell r="B566" t="str">
            <v>C602/GCT602 Sequencer Replacement*</v>
          </cell>
          <cell r="C566" t="str">
            <v>CXG7</v>
          </cell>
          <cell r="D566">
            <v>40960</v>
          </cell>
          <cell r="E566" t="str">
            <v>Todd Mclennan</v>
          </cell>
          <cell r="F566" t="str">
            <v>P0800466</v>
          </cell>
          <cell r="G566" t="str">
            <v>GIBS</v>
          </cell>
          <cell r="H566" t="str">
            <v>S00210</v>
          </cell>
          <cell r="I566" t="str">
            <v>GOA01</v>
          </cell>
          <cell r="J566" t="str">
            <v/>
          </cell>
          <cell r="K566">
            <v>899987</v>
          </cell>
          <cell r="L566">
            <v>0</v>
          </cell>
          <cell r="M566">
            <v>0</v>
          </cell>
          <cell r="N566">
            <v>971060.61</v>
          </cell>
          <cell r="O566">
            <v>0</v>
          </cell>
          <cell r="P566">
            <v>0</v>
          </cell>
          <cell r="Q566">
            <v>0</v>
          </cell>
          <cell r="R566" t="str">
            <v>AUD</v>
          </cell>
          <cell r="S566">
            <v>39611</v>
          </cell>
          <cell r="T566" t="str">
            <v>30.06.2011</v>
          </cell>
          <cell r="U566" t="str">
            <v/>
          </cell>
          <cell r="V566" t="str">
            <v>CLSD</v>
          </cell>
          <cell r="W566" t="str">
            <v>06</v>
          </cell>
          <cell r="X566" t="str">
            <v>30/06/2011</v>
          </cell>
        </row>
        <row r="567">
          <cell r="A567" t="str">
            <v>IGAS08015</v>
          </cell>
          <cell r="B567" t="str">
            <v>Flow Meter for Cooling Towers Make-Up*</v>
          </cell>
          <cell r="C567" t="str">
            <v>KES2</v>
          </cell>
          <cell r="D567">
            <v>39773</v>
          </cell>
          <cell r="E567" t="str">
            <v>Jordan Blackmur</v>
          </cell>
          <cell r="F567" t="str">
            <v>P0800374</v>
          </cell>
          <cell r="G567" t="str">
            <v>GIBS</v>
          </cell>
          <cell r="H567" t="str">
            <v>S00210</v>
          </cell>
          <cell r="I567" t="str">
            <v>GOA01</v>
          </cell>
          <cell r="J567" t="str">
            <v/>
          </cell>
          <cell r="K567">
            <v>31054</v>
          </cell>
          <cell r="L567">
            <v>0</v>
          </cell>
          <cell r="M567">
            <v>0</v>
          </cell>
          <cell r="N567">
            <v>14616.6</v>
          </cell>
          <cell r="O567">
            <v>0</v>
          </cell>
          <cell r="P567">
            <v>0</v>
          </cell>
          <cell r="Q567">
            <v>0</v>
          </cell>
          <cell r="R567" t="str">
            <v>AUD</v>
          </cell>
          <cell r="S567">
            <v>39458</v>
          </cell>
          <cell r="T567" t="str">
            <v>29.02.2008</v>
          </cell>
          <cell r="U567" t="str">
            <v/>
          </cell>
          <cell r="V567" t="str">
            <v>CLSD</v>
          </cell>
          <cell r="W567" t="str">
            <v>06</v>
          </cell>
          <cell r="X567" t="str">
            <v>29/02/2008</v>
          </cell>
        </row>
        <row r="568">
          <cell r="A568" t="str">
            <v>IGAS08016</v>
          </cell>
          <cell r="B568" t="str">
            <v>C602- IP Compressor Seal Oil Trap Repl'*</v>
          </cell>
          <cell r="C568" t="str">
            <v>CXG7</v>
          </cell>
          <cell r="D568">
            <v>41197</v>
          </cell>
          <cell r="E568" t="str">
            <v>Jordan Blackmur</v>
          </cell>
          <cell r="F568" t="str">
            <v>P0800376</v>
          </cell>
          <cell r="G568" t="str">
            <v>GIBS</v>
          </cell>
          <cell r="H568" t="str">
            <v>S00210</v>
          </cell>
          <cell r="I568" t="str">
            <v>GOA01</v>
          </cell>
          <cell r="J568" t="str">
            <v/>
          </cell>
          <cell r="K568">
            <v>24734</v>
          </cell>
          <cell r="L568">
            <v>0</v>
          </cell>
          <cell r="M568">
            <v>0</v>
          </cell>
          <cell r="N568">
            <v>15240.36</v>
          </cell>
          <cell r="O568">
            <v>0</v>
          </cell>
          <cell r="P568">
            <v>0</v>
          </cell>
          <cell r="Q568">
            <v>0</v>
          </cell>
          <cell r="R568" t="str">
            <v>AUD</v>
          </cell>
          <cell r="S568">
            <v>39458</v>
          </cell>
          <cell r="T568" t="str">
            <v>30.09.2010</v>
          </cell>
          <cell r="U568" t="str">
            <v/>
          </cell>
          <cell r="V568" t="str">
            <v>CLSD</v>
          </cell>
          <cell r="W568" t="str">
            <v>06</v>
          </cell>
          <cell r="X568" t="str">
            <v>30/09/2010</v>
          </cell>
        </row>
        <row r="569">
          <cell r="A569" t="str">
            <v>IGAS08017</v>
          </cell>
          <cell r="B569" t="str">
            <v>Nitrogen Take Off Point's Valves Upgrade</v>
          </cell>
          <cell r="C569" t="str">
            <v>LXK0</v>
          </cell>
          <cell r="D569">
            <v>39857</v>
          </cell>
          <cell r="E569" t="str">
            <v>Jordan Blackmur</v>
          </cell>
          <cell r="F569" t="str">
            <v>P0800395</v>
          </cell>
          <cell r="G569" t="str">
            <v>GIBS</v>
          </cell>
          <cell r="H569" t="str">
            <v>S00210</v>
          </cell>
          <cell r="I569" t="str">
            <v>GOA01</v>
          </cell>
          <cell r="J569" t="str">
            <v/>
          </cell>
          <cell r="K569">
            <v>14114</v>
          </cell>
          <cell r="L569">
            <v>0</v>
          </cell>
          <cell r="M569">
            <v>0</v>
          </cell>
          <cell r="N569">
            <v>13549.05</v>
          </cell>
          <cell r="O569">
            <v>0</v>
          </cell>
          <cell r="P569">
            <v>0</v>
          </cell>
          <cell r="Q569">
            <v>0</v>
          </cell>
          <cell r="R569" t="str">
            <v>AUD</v>
          </cell>
          <cell r="S569">
            <v>39511</v>
          </cell>
          <cell r="T569" t="str">
            <v>30.04.2008</v>
          </cell>
          <cell r="U569" t="str">
            <v/>
          </cell>
          <cell r="V569" t="str">
            <v>CLSD</v>
          </cell>
          <cell r="W569" t="str">
            <v>06</v>
          </cell>
          <cell r="X569" t="str">
            <v>30/04/2008</v>
          </cell>
        </row>
        <row r="570">
          <cell r="A570" t="str">
            <v>IGAS08018</v>
          </cell>
          <cell r="B570" t="str">
            <v>Oil Skimmer for Oily Water Sewer</v>
          </cell>
          <cell r="C570" t="str">
            <v>KES2</v>
          </cell>
          <cell r="D570">
            <v>39724</v>
          </cell>
          <cell r="E570" t="str">
            <v>Peter Cleary</v>
          </cell>
          <cell r="F570" t="str">
            <v>P0800408</v>
          </cell>
          <cell r="G570" t="str">
            <v>GIBS</v>
          </cell>
          <cell r="H570" t="str">
            <v>S00210</v>
          </cell>
          <cell r="I570" t="str">
            <v>GOA01</v>
          </cell>
          <cell r="J570" t="str">
            <v/>
          </cell>
          <cell r="K570">
            <v>15000</v>
          </cell>
          <cell r="L570">
            <v>0</v>
          </cell>
          <cell r="M570">
            <v>0</v>
          </cell>
          <cell r="N570">
            <v>17340.830000000002</v>
          </cell>
          <cell r="O570">
            <v>0</v>
          </cell>
          <cell r="P570">
            <v>0</v>
          </cell>
          <cell r="Q570">
            <v>0</v>
          </cell>
          <cell r="R570" t="str">
            <v>AUD</v>
          </cell>
          <cell r="S570">
            <v>39527</v>
          </cell>
          <cell r="T570" t="str">
            <v>31.07.2008</v>
          </cell>
          <cell r="U570" t="str">
            <v/>
          </cell>
          <cell r="V570" t="str">
            <v>CLSD</v>
          </cell>
          <cell r="W570" t="str">
            <v>06</v>
          </cell>
          <cell r="X570" t="str">
            <v>31/07/2008</v>
          </cell>
        </row>
        <row r="571">
          <cell r="A571" t="str">
            <v>IGAS08019</v>
          </cell>
          <cell r="B571" t="str">
            <v>Microlog CMXA 70 Software repl*</v>
          </cell>
          <cell r="C571" t="str">
            <v>KES2</v>
          </cell>
          <cell r="D571">
            <v>39695</v>
          </cell>
          <cell r="E571" t="str">
            <v>Jordan Blackmur</v>
          </cell>
          <cell r="F571" t="str">
            <v>P0800407</v>
          </cell>
          <cell r="G571" t="str">
            <v>GIBS</v>
          </cell>
          <cell r="H571" t="str">
            <v>S00210</v>
          </cell>
          <cell r="I571" t="str">
            <v>GOA01</v>
          </cell>
          <cell r="J571" t="str">
            <v/>
          </cell>
          <cell r="K571">
            <v>41193</v>
          </cell>
          <cell r="L571">
            <v>0</v>
          </cell>
          <cell r="M571">
            <v>0</v>
          </cell>
          <cell r="N571">
            <v>56163</v>
          </cell>
          <cell r="O571">
            <v>0</v>
          </cell>
          <cell r="P571">
            <v>0</v>
          </cell>
          <cell r="Q571">
            <v>0</v>
          </cell>
          <cell r="R571" t="str">
            <v>AUD</v>
          </cell>
          <cell r="S571">
            <v>39533</v>
          </cell>
          <cell r="T571" t="str">
            <v>30.06.2008</v>
          </cell>
          <cell r="U571" t="str">
            <v/>
          </cell>
          <cell r="V571" t="str">
            <v>CLSD</v>
          </cell>
          <cell r="W571" t="str">
            <v>06</v>
          </cell>
          <cell r="X571" t="str">
            <v>30/06/2008</v>
          </cell>
        </row>
        <row r="572">
          <cell r="A572" t="str">
            <v>IGAS08021</v>
          </cell>
          <cell r="B572" t="str">
            <v>Honeywell Experion Control System Upgr*</v>
          </cell>
          <cell r="C572" t="str">
            <v>DXT2</v>
          </cell>
          <cell r="D572">
            <v>40785</v>
          </cell>
          <cell r="E572" t="str">
            <v>John McCullough</v>
          </cell>
          <cell r="F572" t="str">
            <v>P0800467</v>
          </cell>
          <cell r="G572" t="str">
            <v>GIBS</v>
          </cell>
          <cell r="H572" t="str">
            <v>S00210</v>
          </cell>
          <cell r="I572" t="str">
            <v>GOA01</v>
          </cell>
          <cell r="J572" t="str">
            <v/>
          </cell>
          <cell r="K572">
            <v>2095000</v>
          </cell>
          <cell r="L572">
            <v>0</v>
          </cell>
          <cell r="M572">
            <v>0</v>
          </cell>
          <cell r="N572">
            <v>2186023.59</v>
          </cell>
          <cell r="O572">
            <v>0</v>
          </cell>
          <cell r="P572">
            <v>0</v>
          </cell>
          <cell r="Q572">
            <v>0</v>
          </cell>
          <cell r="R572" t="str">
            <v>AUD</v>
          </cell>
          <cell r="S572">
            <v>39637</v>
          </cell>
          <cell r="T572" t="str">
            <v>30.09.2010</v>
          </cell>
          <cell r="U572" t="str">
            <v/>
          </cell>
          <cell r="V572" t="str">
            <v>CLSD</v>
          </cell>
          <cell r="W572" t="str">
            <v>06</v>
          </cell>
          <cell r="X572" t="str">
            <v>30/09/2010</v>
          </cell>
        </row>
        <row r="573">
          <cell r="A573" t="str">
            <v>IGAS08022</v>
          </cell>
          <cell r="B573" t="str">
            <v>AT603 H/N Analyser Replacement*</v>
          </cell>
          <cell r="C573" t="str">
            <v>KES2</v>
          </cell>
          <cell r="D573">
            <v>40149</v>
          </cell>
          <cell r="E573" t="str">
            <v>Todd Mclennan</v>
          </cell>
          <cell r="F573" t="str">
            <v>P0800517</v>
          </cell>
          <cell r="G573" t="str">
            <v>GIBS</v>
          </cell>
          <cell r="H573" t="str">
            <v>S00210</v>
          </cell>
          <cell r="I573" t="str">
            <v>GOA01</v>
          </cell>
          <cell r="J573" t="str">
            <v/>
          </cell>
          <cell r="K573">
            <v>165157</v>
          </cell>
          <cell r="L573">
            <v>0</v>
          </cell>
          <cell r="M573">
            <v>0</v>
          </cell>
          <cell r="N573">
            <v>171469.27</v>
          </cell>
          <cell r="O573">
            <v>0</v>
          </cell>
          <cell r="P573">
            <v>0</v>
          </cell>
          <cell r="Q573">
            <v>0</v>
          </cell>
          <cell r="R573" t="str">
            <v>AUD</v>
          </cell>
          <cell r="S573">
            <v>39668</v>
          </cell>
          <cell r="T573" t="str">
            <v>30.09.2009</v>
          </cell>
          <cell r="U573" t="str">
            <v/>
          </cell>
          <cell r="V573" t="str">
            <v>CLSD</v>
          </cell>
          <cell r="W573" t="str">
            <v>06</v>
          </cell>
          <cell r="X573" t="str">
            <v>30/09/2009</v>
          </cell>
        </row>
        <row r="574">
          <cell r="A574" t="str">
            <v>IGAS08024</v>
          </cell>
          <cell r="B574" t="str">
            <v>R603 Catalyst Skimming</v>
          </cell>
          <cell r="C574" t="str">
            <v>KES2</v>
          </cell>
          <cell r="D574">
            <v>39765</v>
          </cell>
          <cell r="E574" t="str">
            <v>Venkat Pattabathula</v>
          </cell>
          <cell r="F574" t="str">
            <v>P0800570</v>
          </cell>
          <cell r="G574" t="str">
            <v>GIBS</v>
          </cell>
          <cell r="H574" t="str">
            <v>S00210</v>
          </cell>
          <cell r="I574" t="str">
            <v>GOA01</v>
          </cell>
          <cell r="J574" t="str">
            <v/>
          </cell>
          <cell r="K574">
            <v>98000</v>
          </cell>
          <cell r="L574">
            <v>0</v>
          </cell>
          <cell r="M574">
            <v>0</v>
          </cell>
          <cell r="N574">
            <v>95447.82</v>
          </cell>
          <cell r="O574">
            <v>0</v>
          </cell>
          <cell r="P574">
            <v>0</v>
          </cell>
          <cell r="Q574">
            <v>0</v>
          </cell>
          <cell r="R574" t="str">
            <v>AUD</v>
          </cell>
          <cell r="S574">
            <v>39709</v>
          </cell>
          <cell r="T574" t="str">
            <v>30.09.2008</v>
          </cell>
          <cell r="U574" t="str">
            <v/>
          </cell>
          <cell r="V574" t="str">
            <v>CLSD</v>
          </cell>
          <cell r="W574" t="str">
            <v>06</v>
          </cell>
          <cell r="X574" t="str">
            <v>30/09/2008</v>
          </cell>
        </row>
        <row r="575">
          <cell r="A575" t="str">
            <v>IGAS08025</v>
          </cell>
          <cell r="B575" t="str">
            <v>NH3 Shipping Wharf Upgrade</v>
          </cell>
          <cell r="C575" t="str">
            <v>KES2</v>
          </cell>
          <cell r="D575">
            <v>40688</v>
          </cell>
          <cell r="E575" t="str">
            <v>Khe Siang Tan</v>
          </cell>
          <cell r="F575" t="str">
            <v>P0800569</v>
          </cell>
          <cell r="G575" t="str">
            <v>GIBS</v>
          </cell>
          <cell r="H575" t="str">
            <v>S00210</v>
          </cell>
          <cell r="I575" t="str">
            <v>GOA11</v>
          </cell>
          <cell r="J575" t="str">
            <v/>
          </cell>
          <cell r="K575">
            <v>446894</v>
          </cell>
          <cell r="L575">
            <v>0</v>
          </cell>
          <cell r="M575">
            <v>0</v>
          </cell>
          <cell r="N575">
            <v>402023.2</v>
          </cell>
          <cell r="O575">
            <v>0</v>
          </cell>
          <cell r="P575">
            <v>0</v>
          </cell>
          <cell r="Q575">
            <v>0</v>
          </cell>
          <cell r="R575" t="str">
            <v>AUD</v>
          </cell>
          <cell r="S575">
            <v>39710</v>
          </cell>
          <cell r="T575" t="str">
            <v>30.09.2010</v>
          </cell>
          <cell r="U575" t="str">
            <v/>
          </cell>
          <cell r="V575" t="str">
            <v>CLSD</v>
          </cell>
          <cell r="W575" t="str">
            <v>06</v>
          </cell>
          <cell r="X575" t="str">
            <v>30/09/2010</v>
          </cell>
        </row>
        <row r="576">
          <cell r="A576" t="str">
            <v>IGC09001</v>
          </cell>
          <cell r="B576" t="str">
            <v>New C02 Compressor</v>
          </cell>
          <cell r="C576" t="str">
            <v>KES2</v>
          </cell>
          <cell r="D576">
            <v>40114</v>
          </cell>
          <cell r="E576" t="str">
            <v>Rolf Vollert</v>
          </cell>
          <cell r="F576" t="str">
            <v>P0900601</v>
          </cell>
          <cell r="G576" t="str">
            <v>GIBS</v>
          </cell>
          <cell r="H576" t="str">
            <v>S00223</v>
          </cell>
          <cell r="I576" t="str">
            <v>GOC01</v>
          </cell>
          <cell r="J576" t="str">
            <v/>
          </cell>
          <cell r="K576">
            <v>139266</v>
          </cell>
          <cell r="L576">
            <v>0</v>
          </cell>
          <cell r="M576">
            <v>0</v>
          </cell>
          <cell r="N576">
            <v>138027.76999999999</v>
          </cell>
          <cell r="O576">
            <v>0</v>
          </cell>
          <cell r="P576">
            <v>0</v>
          </cell>
          <cell r="Q576">
            <v>0</v>
          </cell>
          <cell r="R576" t="str">
            <v>AUD</v>
          </cell>
          <cell r="S576">
            <v>39821</v>
          </cell>
          <cell r="T576" t="str">
            <v>30.09.2009</v>
          </cell>
          <cell r="U576" t="str">
            <v/>
          </cell>
          <cell r="V576" t="str">
            <v>CLSD</v>
          </cell>
          <cell r="W576" t="str">
            <v>07</v>
          </cell>
          <cell r="X576" t="str">
            <v>30/09/2009</v>
          </cell>
        </row>
        <row r="577">
          <cell r="A577" t="str">
            <v>IGC09002</v>
          </cell>
          <cell r="B577" t="str">
            <v>CO2 &amp; Utitlities Collision Barrier</v>
          </cell>
          <cell r="C577" t="str">
            <v>KES2</v>
          </cell>
          <cell r="D577">
            <v>40081</v>
          </cell>
          <cell r="E577" t="str">
            <v>Grant Lawler</v>
          </cell>
          <cell r="F577" t="str">
            <v>P0900638</v>
          </cell>
          <cell r="G577" t="str">
            <v>GIBS</v>
          </cell>
          <cell r="H577" t="str">
            <v>S00223</v>
          </cell>
          <cell r="I577" t="str">
            <v>GOC01</v>
          </cell>
          <cell r="J577" t="str">
            <v/>
          </cell>
          <cell r="K577">
            <v>15941</v>
          </cell>
          <cell r="L577">
            <v>0</v>
          </cell>
          <cell r="M577">
            <v>0</v>
          </cell>
          <cell r="N577">
            <v>15941</v>
          </cell>
          <cell r="O577">
            <v>0</v>
          </cell>
          <cell r="P577">
            <v>0</v>
          </cell>
          <cell r="Q577">
            <v>0</v>
          </cell>
          <cell r="R577" t="str">
            <v>AUD</v>
          </cell>
          <cell r="S577">
            <v>39975</v>
          </cell>
          <cell r="T577" t="str">
            <v>30.07.2009</v>
          </cell>
          <cell r="U577" t="str">
            <v/>
          </cell>
          <cell r="V577" t="str">
            <v>CLSD</v>
          </cell>
          <cell r="W577" t="str">
            <v>06</v>
          </cell>
          <cell r="X577" t="str">
            <v>30/07/2009</v>
          </cell>
        </row>
        <row r="578">
          <cell r="A578" t="str">
            <v>IGC18001</v>
          </cell>
          <cell r="B578" t="str">
            <v>Dryer Filter Instal@Carbon Dioxide Plant</v>
          </cell>
          <cell r="C578" t="str">
            <v/>
          </cell>
          <cell r="D578"/>
          <cell r="E578" t="str">
            <v>Andrew Keith</v>
          </cell>
          <cell r="F578" t="str">
            <v/>
          </cell>
          <cell r="G578" t="str">
            <v>GIBS</v>
          </cell>
          <cell r="H578" t="str">
            <v>S00223</v>
          </cell>
          <cell r="I578" t="str">
            <v>GOC01</v>
          </cell>
          <cell r="J578" t="str">
            <v/>
          </cell>
          <cell r="K578">
            <v>5000</v>
          </cell>
          <cell r="L578">
            <v>0</v>
          </cell>
          <cell r="M578">
            <v>0</v>
          </cell>
          <cell r="N578">
            <v>520</v>
          </cell>
          <cell r="O578">
            <v>0</v>
          </cell>
          <cell r="P578">
            <v>0</v>
          </cell>
          <cell r="Q578">
            <v>0</v>
          </cell>
          <cell r="R578" t="str">
            <v>AUD</v>
          </cell>
          <cell r="S578">
            <v>43087</v>
          </cell>
          <cell r="T578" t="str">
            <v>30.06.2018</v>
          </cell>
          <cell r="U578" t="str">
            <v/>
          </cell>
          <cell r="V578" t="str">
            <v>PREL</v>
          </cell>
          <cell r="W578" t="str">
            <v>09</v>
          </cell>
          <cell r="X578" t="str">
            <v>30/06/2018</v>
          </cell>
        </row>
        <row r="579">
          <cell r="A579" t="str">
            <v>IGC18002</v>
          </cell>
          <cell r="B579" t="str">
            <v>CO2 Plant Substation Upgrade</v>
          </cell>
          <cell r="C579" t="str">
            <v/>
          </cell>
          <cell r="D579"/>
          <cell r="E579" t="str">
            <v>David Harney</v>
          </cell>
          <cell r="F579" t="str">
            <v/>
          </cell>
          <cell r="G579" t="str">
            <v>GIBS</v>
          </cell>
          <cell r="H579" t="str">
            <v>S00223</v>
          </cell>
          <cell r="I579" t="str">
            <v>GOC09</v>
          </cell>
          <cell r="J579" t="str">
            <v/>
          </cell>
          <cell r="K579">
            <v>49470</v>
          </cell>
          <cell r="L579">
            <v>540</v>
          </cell>
          <cell r="M579">
            <v>12015</v>
          </cell>
          <cell r="N579">
            <v>29145</v>
          </cell>
          <cell r="O579">
            <v>0</v>
          </cell>
          <cell r="P579">
            <v>12015</v>
          </cell>
          <cell r="Q579">
            <v>24.3</v>
          </cell>
          <cell r="R579" t="str">
            <v>AUD</v>
          </cell>
          <cell r="S579">
            <v>43213</v>
          </cell>
          <cell r="T579" t="str">
            <v>31.10.2019</v>
          </cell>
          <cell r="U579" t="str">
            <v/>
          </cell>
          <cell r="V579" t="str">
            <v>PREL</v>
          </cell>
          <cell r="W579" t="str">
            <v>09</v>
          </cell>
          <cell r="X579" t="str">
            <v>31/10/2019</v>
          </cell>
        </row>
        <row r="580">
          <cell r="A580" t="str">
            <v>IGC18003</v>
          </cell>
          <cell r="B580" t="str">
            <v>Do not use</v>
          </cell>
          <cell r="C580" t="str">
            <v>PXS6</v>
          </cell>
          <cell r="D580">
            <v>43216</v>
          </cell>
          <cell r="E580" t="str">
            <v>Douw Jacobs</v>
          </cell>
          <cell r="F580" t="str">
            <v/>
          </cell>
          <cell r="G580" t="str">
            <v>GIBS</v>
          </cell>
          <cell r="H580" t="str">
            <v>S00223</v>
          </cell>
          <cell r="I580" t="str">
            <v>GOC01</v>
          </cell>
          <cell r="J580" t="str">
            <v/>
          </cell>
          <cell r="K580">
            <v>1200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 t="str">
            <v>AUD</v>
          </cell>
          <cell r="S580">
            <v>43216</v>
          </cell>
          <cell r="T580" t="str">
            <v>30.06.2018</v>
          </cell>
          <cell r="U580" t="str">
            <v/>
          </cell>
          <cell r="V580" t="str">
            <v>PREL</v>
          </cell>
          <cell r="W580" t="str">
            <v>09</v>
          </cell>
          <cell r="X580" t="str">
            <v>30/06/2018</v>
          </cell>
        </row>
        <row r="581">
          <cell r="A581" t="str">
            <v>IGC18004</v>
          </cell>
          <cell r="B581" t="str">
            <v>GI-18-1013 CO2 Filter Installation</v>
          </cell>
          <cell r="C581" t="str">
            <v/>
          </cell>
          <cell r="D581"/>
          <cell r="E581" t="str">
            <v>Douw Jacobs</v>
          </cell>
          <cell r="F581" t="str">
            <v/>
          </cell>
          <cell r="G581" t="str">
            <v>GIBS</v>
          </cell>
          <cell r="H581" t="str">
            <v>S00223</v>
          </cell>
          <cell r="I581" t="str">
            <v>GOC01</v>
          </cell>
          <cell r="J581" t="str">
            <v/>
          </cell>
          <cell r="K581">
            <v>12000</v>
          </cell>
          <cell r="L581">
            <v>0</v>
          </cell>
          <cell r="M581">
            <v>0</v>
          </cell>
          <cell r="N581">
            <v>10815</v>
          </cell>
          <cell r="O581">
            <v>0</v>
          </cell>
          <cell r="P581">
            <v>0</v>
          </cell>
          <cell r="Q581">
            <v>0</v>
          </cell>
          <cell r="R581" t="str">
            <v>AUD</v>
          </cell>
          <cell r="S581">
            <v>43216</v>
          </cell>
          <cell r="T581" t="str">
            <v>30.06.2018</v>
          </cell>
          <cell r="U581" t="str">
            <v/>
          </cell>
          <cell r="V581" t="str">
            <v>PREL</v>
          </cell>
          <cell r="W581" t="str">
            <v>09</v>
          </cell>
          <cell r="X581" t="str">
            <v>30/06/2018</v>
          </cell>
        </row>
        <row r="582">
          <cell r="A582" t="str">
            <v>IGC18005</v>
          </cell>
          <cell r="B582" t="str">
            <v>IP-GI-17-0688 Upgrade Control Circuits</v>
          </cell>
          <cell r="C582" t="str">
            <v/>
          </cell>
          <cell r="D582"/>
          <cell r="E582" t="str">
            <v>Steve Berry</v>
          </cell>
          <cell r="F582" t="str">
            <v/>
          </cell>
          <cell r="G582" t="str">
            <v>GIBS</v>
          </cell>
          <cell r="H582" t="str">
            <v>S00223</v>
          </cell>
          <cell r="I582" t="str">
            <v>GOC09</v>
          </cell>
          <cell r="J582" t="str">
            <v/>
          </cell>
          <cell r="K582">
            <v>43710</v>
          </cell>
          <cell r="L582">
            <v>0</v>
          </cell>
          <cell r="M582">
            <v>0</v>
          </cell>
          <cell r="N582">
            <v>3307.5</v>
          </cell>
          <cell r="O582">
            <v>0</v>
          </cell>
          <cell r="P582">
            <v>0</v>
          </cell>
          <cell r="Q582">
            <v>0</v>
          </cell>
          <cell r="R582" t="str">
            <v>AUD</v>
          </cell>
          <cell r="S582">
            <v>43238</v>
          </cell>
          <cell r="T582" t="str">
            <v>31.10.2019</v>
          </cell>
          <cell r="U582" t="str">
            <v/>
          </cell>
          <cell r="V582" t="str">
            <v>PREL</v>
          </cell>
          <cell r="W582" t="str">
            <v>09</v>
          </cell>
          <cell r="X582" t="str">
            <v>31/10/2019</v>
          </cell>
        </row>
        <row r="583">
          <cell r="A583" t="str">
            <v>IGE08001</v>
          </cell>
          <cell r="B583" t="str">
            <v>Linmac Mobile Crane Air Conditioner*</v>
          </cell>
          <cell r="C583" t="str">
            <v>KES2</v>
          </cell>
          <cell r="D583">
            <v>39618</v>
          </cell>
          <cell r="E583" t="str">
            <v>Peter Maurer</v>
          </cell>
          <cell r="F583" t="str">
            <v>P0800325</v>
          </cell>
          <cell r="G583" t="str">
            <v>FERT</v>
          </cell>
          <cell r="H583" t="str">
            <v>S00271</v>
          </cell>
          <cell r="I583" t="str">
            <v>GEL01</v>
          </cell>
          <cell r="J583" t="str">
            <v/>
          </cell>
          <cell r="K583">
            <v>730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 t="str">
            <v>AUD</v>
          </cell>
          <cell r="S583">
            <v>39370</v>
          </cell>
          <cell r="T583" t="str">
            <v>30.11.2007</v>
          </cell>
          <cell r="U583" t="str">
            <v/>
          </cell>
          <cell r="V583" t="str">
            <v>CLSD</v>
          </cell>
          <cell r="W583" t="str">
            <v>06</v>
          </cell>
          <cell r="X583" t="str">
            <v>30/11/2007</v>
          </cell>
        </row>
        <row r="584">
          <cell r="A584" t="str">
            <v>IGE08002</v>
          </cell>
          <cell r="B584" t="str">
            <v>#2 Void Tower Conical Sump/Pump/Sprays</v>
          </cell>
          <cell r="C584" t="str">
            <v>KES2</v>
          </cell>
          <cell r="D584">
            <v>39779</v>
          </cell>
          <cell r="E584" t="str">
            <v>Roger J Sowerby</v>
          </cell>
          <cell r="F584" t="str">
            <v>P0800351</v>
          </cell>
          <cell r="G584" t="str">
            <v>FERT</v>
          </cell>
          <cell r="H584" t="str">
            <v>S00271</v>
          </cell>
          <cell r="I584" t="str">
            <v>GES01</v>
          </cell>
          <cell r="J584" t="str">
            <v/>
          </cell>
          <cell r="K584">
            <v>357480</v>
          </cell>
          <cell r="L584">
            <v>0</v>
          </cell>
          <cell r="M584">
            <v>0</v>
          </cell>
          <cell r="N584">
            <v>373374.41</v>
          </cell>
          <cell r="O584">
            <v>0</v>
          </cell>
          <cell r="P584">
            <v>0</v>
          </cell>
          <cell r="Q584">
            <v>0</v>
          </cell>
          <cell r="R584" t="str">
            <v>AUD</v>
          </cell>
          <cell r="S584">
            <v>39395</v>
          </cell>
          <cell r="T584" t="str">
            <v>31.03.2008</v>
          </cell>
          <cell r="U584" t="str">
            <v/>
          </cell>
          <cell r="V584" t="str">
            <v>CLSD</v>
          </cell>
          <cell r="W584" t="str">
            <v>06</v>
          </cell>
          <cell r="X584" t="str">
            <v>31/03/2008</v>
          </cell>
        </row>
        <row r="585">
          <cell r="A585" t="str">
            <v>IGE08003</v>
          </cell>
          <cell r="B585" t="str">
            <v>Product Conveyor Guarding*</v>
          </cell>
          <cell r="C585" t="str">
            <v>KES2</v>
          </cell>
          <cell r="D585">
            <v>39864</v>
          </cell>
          <cell r="E585" t="str">
            <v>Roger J Sowerby</v>
          </cell>
          <cell r="F585" t="str">
            <v>P0800352</v>
          </cell>
          <cell r="G585" t="str">
            <v>FERT</v>
          </cell>
          <cell r="H585" t="str">
            <v>S00271</v>
          </cell>
          <cell r="I585" t="str">
            <v>GES01</v>
          </cell>
          <cell r="J585" t="str">
            <v/>
          </cell>
          <cell r="K585">
            <v>189380</v>
          </cell>
          <cell r="L585">
            <v>0</v>
          </cell>
          <cell r="M585">
            <v>0</v>
          </cell>
          <cell r="N585">
            <v>206648.26</v>
          </cell>
          <cell r="O585">
            <v>0</v>
          </cell>
          <cell r="P585">
            <v>0</v>
          </cell>
          <cell r="Q585">
            <v>0</v>
          </cell>
          <cell r="R585" t="str">
            <v>AUD</v>
          </cell>
          <cell r="S585">
            <v>39395</v>
          </cell>
          <cell r="T585" t="str">
            <v>31.03.2008</v>
          </cell>
          <cell r="U585" t="str">
            <v/>
          </cell>
          <cell r="V585" t="str">
            <v>CLSD</v>
          </cell>
          <cell r="W585" t="str">
            <v>06</v>
          </cell>
          <cell r="X585" t="str">
            <v>31/03/2008</v>
          </cell>
        </row>
        <row r="586">
          <cell r="A586" t="str">
            <v>IGE09001</v>
          </cell>
          <cell r="B586" t="str">
            <v>PVC Hygiene Liquor Feed to Dens Tank</v>
          </cell>
          <cell r="C586" t="str">
            <v>KES2</v>
          </cell>
          <cell r="D586">
            <v>40051</v>
          </cell>
          <cell r="E586" t="str">
            <v>Raffaele D'Agostino</v>
          </cell>
          <cell r="F586" t="str">
            <v>P0900595</v>
          </cell>
          <cell r="G586" t="str">
            <v>FERT</v>
          </cell>
          <cell r="H586" t="str">
            <v>S00271</v>
          </cell>
          <cell r="I586" t="str">
            <v>GES01</v>
          </cell>
          <cell r="J586" t="str">
            <v/>
          </cell>
          <cell r="K586">
            <v>74660</v>
          </cell>
          <cell r="L586">
            <v>0</v>
          </cell>
          <cell r="M586">
            <v>0</v>
          </cell>
          <cell r="N586">
            <v>81435.41</v>
          </cell>
          <cell r="O586">
            <v>0</v>
          </cell>
          <cell r="P586">
            <v>0</v>
          </cell>
          <cell r="Q586">
            <v>0</v>
          </cell>
          <cell r="R586" t="str">
            <v>AUD</v>
          </cell>
          <cell r="S586">
            <v>39752</v>
          </cell>
          <cell r="T586" t="str">
            <v>31.05.2009</v>
          </cell>
          <cell r="U586" t="str">
            <v/>
          </cell>
          <cell r="V586" t="str">
            <v>CLSD</v>
          </cell>
          <cell r="W586" t="str">
            <v>06</v>
          </cell>
          <cell r="X586" t="str">
            <v>31/05/2009</v>
          </cell>
        </row>
        <row r="587">
          <cell r="A587" t="str">
            <v>IGE09002</v>
          </cell>
          <cell r="B587" t="str">
            <v>Geelong Minor Capital</v>
          </cell>
          <cell r="C587" t="str">
            <v>KES2</v>
          </cell>
          <cell r="D587">
            <v>40347</v>
          </cell>
          <cell r="E587" t="str">
            <v>Raffaele D'Agostino</v>
          </cell>
          <cell r="F587" t="str">
            <v>P0900597</v>
          </cell>
          <cell r="G587" t="str">
            <v>FERT</v>
          </cell>
          <cell r="H587" t="str">
            <v>S00271</v>
          </cell>
          <cell r="I587" t="str">
            <v>GES01</v>
          </cell>
          <cell r="J587" t="str">
            <v/>
          </cell>
          <cell r="K587">
            <v>74620</v>
          </cell>
          <cell r="L587">
            <v>0</v>
          </cell>
          <cell r="M587">
            <v>0</v>
          </cell>
          <cell r="N587">
            <v>69858.11</v>
          </cell>
          <cell r="O587">
            <v>0</v>
          </cell>
          <cell r="P587">
            <v>0</v>
          </cell>
          <cell r="Q587">
            <v>0</v>
          </cell>
          <cell r="R587" t="str">
            <v>AUD</v>
          </cell>
          <cell r="S587">
            <v>39752</v>
          </cell>
          <cell r="T587" t="str">
            <v>30.09.2009</v>
          </cell>
          <cell r="U587" t="str">
            <v/>
          </cell>
          <cell r="V587" t="str">
            <v>CLSD</v>
          </cell>
          <cell r="W587" t="str">
            <v>06</v>
          </cell>
          <cell r="X587" t="str">
            <v>30/09/2009</v>
          </cell>
        </row>
        <row r="588">
          <cell r="A588" t="str">
            <v>IGE09004</v>
          </cell>
          <cell r="B588" t="str">
            <v>Dens No. 1 Upper Belt</v>
          </cell>
          <cell r="C588" t="str">
            <v>KES2</v>
          </cell>
          <cell r="D588">
            <v>40074</v>
          </cell>
          <cell r="E588" t="str">
            <v>David Reeves</v>
          </cell>
          <cell r="F588" t="str">
            <v>P0900603</v>
          </cell>
          <cell r="G588" t="str">
            <v>FERT</v>
          </cell>
          <cell r="H588" t="str">
            <v>S00271</v>
          </cell>
          <cell r="I588" t="str">
            <v>GES01</v>
          </cell>
          <cell r="J588" t="str">
            <v/>
          </cell>
          <cell r="K588">
            <v>183159</v>
          </cell>
          <cell r="L588">
            <v>0</v>
          </cell>
          <cell r="M588">
            <v>0</v>
          </cell>
          <cell r="N588">
            <v>189890.2</v>
          </cell>
          <cell r="O588">
            <v>0</v>
          </cell>
          <cell r="P588">
            <v>0</v>
          </cell>
          <cell r="Q588">
            <v>0</v>
          </cell>
          <cell r="R588" t="str">
            <v>AUD</v>
          </cell>
          <cell r="S588">
            <v>39854</v>
          </cell>
          <cell r="T588" t="str">
            <v>30.09.2009</v>
          </cell>
          <cell r="U588" t="str">
            <v/>
          </cell>
          <cell r="V588" t="str">
            <v>CLSD</v>
          </cell>
          <cell r="W588" t="str">
            <v>06</v>
          </cell>
          <cell r="X588" t="str">
            <v>30/09/2009</v>
          </cell>
        </row>
        <row r="589">
          <cell r="A589" t="str">
            <v>IGE09013</v>
          </cell>
          <cell r="B589" t="str">
            <v>Geelong FSA Import Station</v>
          </cell>
          <cell r="C589" t="str">
            <v>KES2</v>
          </cell>
          <cell r="D589">
            <v>40291</v>
          </cell>
          <cell r="E589" t="str">
            <v>Raffaele D'Agostino</v>
          </cell>
          <cell r="F589" t="str">
            <v>P0900656</v>
          </cell>
          <cell r="G589" t="str">
            <v>FERT</v>
          </cell>
          <cell r="H589" t="str">
            <v>S00271</v>
          </cell>
          <cell r="I589" t="str">
            <v>GES01</v>
          </cell>
          <cell r="J589" t="str">
            <v/>
          </cell>
          <cell r="K589">
            <v>119425</v>
          </cell>
          <cell r="L589">
            <v>0</v>
          </cell>
          <cell r="M589">
            <v>0</v>
          </cell>
          <cell r="N589">
            <v>119849.46</v>
          </cell>
          <cell r="O589">
            <v>0</v>
          </cell>
          <cell r="P589">
            <v>0</v>
          </cell>
          <cell r="Q589">
            <v>0</v>
          </cell>
          <cell r="R589" t="str">
            <v>AUD</v>
          </cell>
          <cell r="S589">
            <v>40002</v>
          </cell>
          <cell r="T589" t="str">
            <v>30.09.2009</v>
          </cell>
          <cell r="U589" t="str">
            <v/>
          </cell>
          <cell r="V589" t="str">
            <v>CLSD</v>
          </cell>
          <cell r="W589" t="str">
            <v>07</v>
          </cell>
          <cell r="X589" t="str">
            <v>30/09/2009</v>
          </cell>
        </row>
        <row r="590">
          <cell r="A590" t="str">
            <v>IGE09020</v>
          </cell>
          <cell r="B590" t="str">
            <v>GE0081 - Drier Burner Panel Repl</v>
          </cell>
          <cell r="C590" t="str">
            <v>KES2</v>
          </cell>
          <cell r="D590">
            <v>40809</v>
          </cell>
          <cell r="E590" t="str">
            <v>Gary Bodnar</v>
          </cell>
          <cell r="F590" t="str">
            <v/>
          </cell>
          <cell r="G590" t="str">
            <v>FERT</v>
          </cell>
          <cell r="H590" t="str">
            <v>S00271</v>
          </cell>
          <cell r="I590" t="str">
            <v/>
          </cell>
          <cell r="J590" t="str">
            <v/>
          </cell>
          <cell r="K590">
            <v>0</v>
          </cell>
          <cell r="L590">
            <v>0</v>
          </cell>
          <cell r="M590">
            <v>0</v>
          </cell>
          <cell r="N590">
            <v>2993.2</v>
          </cell>
          <cell r="O590">
            <v>0</v>
          </cell>
          <cell r="P590">
            <v>0</v>
          </cell>
          <cell r="Q590">
            <v>0</v>
          </cell>
          <cell r="R590" t="str">
            <v>AUD</v>
          </cell>
          <cell r="S590"/>
          <cell r="T590" t="str">
            <v>30.09.2009</v>
          </cell>
          <cell r="U590" t="str">
            <v/>
          </cell>
          <cell r="V590" t="str">
            <v>CLSD</v>
          </cell>
          <cell r="W590" t="str">
            <v>09</v>
          </cell>
          <cell r="X590" t="str">
            <v>30/09/2009</v>
          </cell>
        </row>
        <row r="591">
          <cell r="A591" t="str">
            <v>IGE09021</v>
          </cell>
          <cell r="B591" t="str">
            <v>Treatment of Geelong Stormwater</v>
          </cell>
          <cell r="C591" t="str">
            <v>KES2</v>
          </cell>
          <cell r="D591">
            <v>40452</v>
          </cell>
          <cell r="E591" t="str">
            <v>Eddie Halsall</v>
          </cell>
          <cell r="F591" t="str">
            <v>P0900657</v>
          </cell>
          <cell r="G591" t="str">
            <v>FERT</v>
          </cell>
          <cell r="H591" t="str">
            <v>S00271</v>
          </cell>
          <cell r="I591" t="str">
            <v>GES01</v>
          </cell>
          <cell r="J591" t="str">
            <v/>
          </cell>
          <cell r="K591">
            <v>90150</v>
          </cell>
          <cell r="L591">
            <v>0</v>
          </cell>
          <cell r="M591">
            <v>0</v>
          </cell>
          <cell r="N591">
            <v>92474.93</v>
          </cell>
          <cell r="O591">
            <v>0</v>
          </cell>
          <cell r="P591">
            <v>0</v>
          </cell>
          <cell r="Q591">
            <v>0</v>
          </cell>
          <cell r="R591" t="str">
            <v>AUD</v>
          </cell>
          <cell r="S591">
            <v>40002</v>
          </cell>
          <cell r="T591" t="str">
            <v>30.09.2009</v>
          </cell>
          <cell r="U591" t="str">
            <v/>
          </cell>
          <cell r="V591" t="str">
            <v>CLSD</v>
          </cell>
          <cell r="W591" t="str">
            <v>06</v>
          </cell>
          <cell r="X591" t="str">
            <v>30/09/2009</v>
          </cell>
        </row>
        <row r="592">
          <cell r="A592" t="str">
            <v>IGE09023</v>
          </cell>
          <cell r="B592" t="str">
            <v>Driver Acid Self-Loading</v>
          </cell>
          <cell r="C592" t="str">
            <v>KES2</v>
          </cell>
          <cell r="D592">
            <v>40263</v>
          </cell>
          <cell r="E592" t="str">
            <v>Gary Bodnar</v>
          </cell>
          <cell r="F592" t="str">
            <v>P0900669</v>
          </cell>
          <cell r="G592" t="str">
            <v>FERT</v>
          </cell>
          <cell r="H592" t="str">
            <v>S00271</v>
          </cell>
          <cell r="I592" t="str">
            <v>GES03</v>
          </cell>
          <cell r="J592" t="str">
            <v/>
          </cell>
          <cell r="K592">
            <v>134035</v>
          </cell>
          <cell r="L592">
            <v>0</v>
          </cell>
          <cell r="M592">
            <v>0</v>
          </cell>
          <cell r="N592">
            <v>143212.64000000001</v>
          </cell>
          <cell r="O592">
            <v>0</v>
          </cell>
          <cell r="P592">
            <v>0</v>
          </cell>
          <cell r="Q592">
            <v>0</v>
          </cell>
          <cell r="R592" t="str">
            <v>AUD</v>
          </cell>
          <cell r="S592">
            <v>39948</v>
          </cell>
          <cell r="T592" t="str">
            <v>30.08.2009</v>
          </cell>
          <cell r="U592" t="str">
            <v/>
          </cell>
          <cell r="V592" t="str">
            <v>CLSD</v>
          </cell>
          <cell r="W592" t="str">
            <v>06</v>
          </cell>
          <cell r="X592" t="str">
            <v>30/08/2009</v>
          </cell>
        </row>
        <row r="593">
          <cell r="A593" t="str">
            <v>IGE10001</v>
          </cell>
          <cell r="B593" t="str">
            <v>Acid Loading Arm Automation*</v>
          </cell>
          <cell r="C593" t="str">
            <v>KES2</v>
          </cell>
          <cell r="D593">
            <v>40809</v>
          </cell>
          <cell r="E593" t="str">
            <v>Gary Bodnar</v>
          </cell>
          <cell r="F593" t="str">
            <v/>
          </cell>
          <cell r="G593" t="str">
            <v>FERT</v>
          </cell>
          <cell r="H593" t="str">
            <v>S00271</v>
          </cell>
          <cell r="I593" t="str">
            <v>GES01</v>
          </cell>
          <cell r="J593" t="str">
            <v/>
          </cell>
          <cell r="K593">
            <v>4700</v>
          </cell>
          <cell r="L593">
            <v>0</v>
          </cell>
          <cell r="M593">
            <v>0</v>
          </cell>
          <cell r="N593">
            <v>360</v>
          </cell>
          <cell r="O593">
            <v>0</v>
          </cell>
          <cell r="P593">
            <v>0</v>
          </cell>
          <cell r="Q593">
            <v>0</v>
          </cell>
          <cell r="R593" t="str">
            <v>AUD</v>
          </cell>
          <cell r="S593">
            <v>40106</v>
          </cell>
          <cell r="T593" t="str">
            <v>30.09.2010</v>
          </cell>
          <cell r="U593" t="str">
            <v/>
          </cell>
          <cell r="V593" t="str">
            <v>CLSD</v>
          </cell>
          <cell r="W593" t="str">
            <v>09</v>
          </cell>
          <cell r="X593" t="str">
            <v>30/09/2010</v>
          </cell>
        </row>
        <row r="594">
          <cell r="A594" t="str">
            <v>IGE10005</v>
          </cell>
          <cell r="B594" t="str">
            <v>Geelong Minor Capital*</v>
          </cell>
          <cell r="C594" t="str">
            <v>CXG7</v>
          </cell>
          <cell r="D594">
            <v>41421</v>
          </cell>
          <cell r="E594" t="str">
            <v>Naomi R Malone</v>
          </cell>
          <cell r="F594" t="str">
            <v>P1000853</v>
          </cell>
          <cell r="G594" t="str">
            <v>FERT</v>
          </cell>
          <cell r="H594" t="str">
            <v>S00271</v>
          </cell>
          <cell r="I594" t="str">
            <v>FMS02</v>
          </cell>
          <cell r="J594" t="str">
            <v/>
          </cell>
          <cell r="K594">
            <v>30348</v>
          </cell>
          <cell r="L594">
            <v>0</v>
          </cell>
          <cell r="M594">
            <v>0</v>
          </cell>
          <cell r="N594">
            <v>30348</v>
          </cell>
          <cell r="O594">
            <v>0</v>
          </cell>
          <cell r="P594">
            <v>0</v>
          </cell>
          <cell r="Q594">
            <v>0</v>
          </cell>
          <cell r="R594" t="str">
            <v>AUD</v>
          </cell>
          <cell r="S594">
            <v>40232</v>
          </cell>
          <cell r="T594" t="str">
            <v>30.09.2010</v>
          </cell>
          <cell r="U594" t="str">
            <v/>
          </cell>
          <cell r="V594" t="str">
            <v>CLSD</v>
          </cell>
          <cell r="W594" t="str">
            <v>06</v>
          </cell>
          <cell r="X594" t="str">
            <v>30/09/2010</v>
          </cell>
        </row>
        <row r="595">
          <cell r="A595" t="str">
            <v>IGE10006</v>
          </cell>
          <cell r="B595" t="str">
            <v>Rel Acid Loading Bay Mass Flow Meter*</v>
          </cell>
          <cell r="C595" t="str">
            <v>CXLD</v>
          </cell>
          <cell r="D595">
            <v>41470</v>
          </cell>
          <cell r="E595" t="str">
            <v>Ray Zanardo</v>
          </cell>
          <cell r="F595" t="str">
            <v>P1000820</v>
          </cell>
          <cell r="G595" t="str">
            <v>FERT</v>
          </cell>
          <cell r="H595" t="str">
            <v>S00271</v>
          </cell>
          <cell r="I595" t="str">
            <v>GES03</v>
          </cell>
          <cell r="J595" t="str">
            <v/>
          </cell>
          <cell r="K595">
            <v>29366</v>
          </cell>
          <cell r="L595">
            <v>0</v>
          </cell>
          <cell r="M595">
            <v>0</v>
          </cell>
          <cell r="N595">
            <v>26507</v>
          </cell>
          <cell r="O595">
            <v>0</v>
          </cell>
          <cell r="P595">
            <v>0</v>
          </cell>
          <cell r="Q595">
            <v>0</v>
          </cell>
          <cell r="R595" t="str">
            <v>AUD</v>
          </cell>
          <cell r="S595">
            <v>40210</v>
          </cell>
          <cell r="T595" t="str">
            <v>30.09.2010</v>
          </cell>
          <cell r="U595" t="str">
            <v/>
          </cell>
          <cell r="V595" t="str">
            <v>CLSD</v>
          </cell>
          <cell r="W595" t="str">
            <v>06</v>
          </cell>
          <cell r="X595" t="str">
            <v>30/09/2010</v>
          </cell>
        </row>
        <row r="596">
          <cell r="A596" t="str">
            <v>IGE10007</v>
          </cell>
          <cell r="B596" t="str">
            <v>FEL/Engineering -Geelong Plant Start Up*</v>
          </cell>
          <cell r="C596" t="str">
            <v>KES2</v>
          </cell>
          <cell r="D596">
            <v>40809</v>
          </cell>
          <cell r="E596" t="str">
            <v>Steve Agiejew</v>
          </cell>
          <cell r="F596" t="str">
            <v/>
          </cell>
          <cell r="G596" t="str">
            <v>FERT</v>
          </cell>
          <cell r="H596" t="str">
            <v>S00271</v>
          </cell>
          <cell r="I596" t="str">
            <v>GES03</v>
          </cell>
          <cell r="J596" t="str">
            <v/>
          </cell>
          <cell r="K596">
            <v>50000</v>
          </cell>
          <cell r="L596">
            <v>0</v>
          </cell>
          <cell r="M596">
            <v>0</v>
          </cell>
          <cell r="N596">
            <v>48046.5</v>
          </cell>
          <cell r="O596">
            <v>0</v>
          </cell>
          <cell r="P596">
            <v>0</v>
          </cell>
          <cell r="Q596">
            <v>0</v>
          </cell>
          <cell r="R596" t="str">
            <v>AUD</v>
          </cell>
          <cell r="S596">
            <v>40142</v>
          </cell>
          <cell r="T596" t="str">
            <v>30.06.2010</v>
          </cell>
          <cell r="U596" t="str">
            <v/>
          </cell>
          <cell r="V596" t="str">
            <v>CLSD</v>
          </cell>
          <cell r="W596" t="str">
            <v>09</v>
          </cell>
          <cell r="X596" t="str">
            <v>30/06/2010</v>
          </cell>
        </row>
        <row r="597">
          <cell r="A597" t="str">
            <v>IGE10008</v>
          </cell>
          <cell r="B597" t="str">
            <v>Acid Pipe- Wharf to Tanks Monitor</v>
          </cell>
          <cell r="C597" t="str">
            <v>KES2</v>
          </cell>
          <cell r="D597">
            <v>40646</v>
          </cell>
          <cell r="E597" t="str">
            <v>Steve Agiejew</v>
          </cell>
          <cell r="F597" t="str">
            <v>P1000942</v>
          </cell>
          <cell r="G597" t="str">
            <v>FERT</v>
          </cell>
          <cell r="H597" t="str">
            <v>S00271</v>
          </cell>
          <cell r="I597" t="str">
            <v>GES03</v>
          </cell>
          <cell r="J597" t="str">
            <v/>
          </cell>
          <cell r="K597">
            <v>90623</v>
          </cell>
          <cell r="L597">
            <v>0</v>
          </cell>
          <cell r="M597">
            <v>0</v>
          </cell>
          <cell r="N597">
            <v>88354.32</v>
          </cell>
          <cell r="O597">
            <v>0</v>
          </cell>
          <cell r="P597">
            <v>0</v>
          </cell>
          <cell r="Q597">
            <v>0</v>
          </cell>
          <cell r="R597" t="str">
            <v>AUD</v>
          </cell>
          <cell r="S597">
            <v>40168</v>
          </cell>
          <cell r="T597" t="str">
            <v>30.09.2010</v>
          </cell>
          <cell r="U597" t="str">
            <v/>
          </cell>
          <cell r="V597" t="str">
            <v>CLSD</v>
          </cell>
          <cell r="W597" t="str">
            <v>06</v>
          </cell>
          <cell r="X597" t="str">
            <v>30/09/2010</v>
          </cell>
        </row>
        <row r="598">
          <cell r="A598" t="str">
            <v>IGE10009</v>
          </cell>
          <cell r="B598" t="str">
            <v>Nth Shore Mains Water Backflow Preventio</v>
          </cell>
          <cell r="C598" t="str">
            <v>KES2</v>
          </cell>
          <cell r="D598">
            <v>40408</v>
          </cell>
          <cell r="E598" t="str">
            <v>David Reeves</v>
          </cell>
          <cell r="F598" t="str">
            <v>P1000819</v>
          </cell>
          <cell r="G598" t="str">
            <v>FERT</v>
          </cell>
          <cell r="H598" t="str">
            <v>S00271</v>
          </cell>
          <cell r="I598" t="str">
            <v>GES01</v>
          </cell>
          <cell r="J598" t="str">
            <v/>
          </cell>
          <cell r="K598">
            <v>49135</v>
          </cell>
          <cell r="L598">
            <v>0</v>
          </cell>
          <cell r="M598">
            <v>0</v>
          </cell>
          <cell r="N598">
            <v>50036.5</v>
          </cell>
          <cell r="O598">
            <v>0</v>
          </cell>
          <cell r="P598">
            <v>0</v>
          </cell>
          <cell r="Q598">
            <v>0</v>
          </cell>
          <cell r="R598" t="str">
            <v>AUD</v>
          </cell>
          <cell r="S598">
            <v>40210</v>
          </cell>
          <cell r="T598" t="str">
            <v>22.02.2010</v>
          </cell>
          <cell r="U598" t="str">
            <v/>
          </cell>
          <cell r="V598" t="str">
            <v>CLSD</v>
          </cell>
          <cell r="W598" t="str">
            <v>06</v>
          </cell>
          <cell r="X598" t="str">
            <v>22/02/2010</v>
          </cell>
        </row>
        <row r="599">
          <cell r="A599" t="str">
            <v>IGE10010</v>
          </cell>
          <cell r="B599" t="str">
            <v>Geelong SSP Presanction Engineering*</v>
          </cell>
          <cell r="C599" t="str">
            <v>KES2</v>
          </cell>
          <cell r="D599">
            <v>40598</v>
          </cell>
          <cell r="E599" t="str">
            <v>Anthony Galloway</v>
          </cell>
          <cell r="F599" t="str">
            <v>P1000871</v>
          </cell>
          <cell r="G599" t="str">
            <v>FERT</v>
          </cell>
          <cell r="H599" t="str">
            <v>S00271</v>
          </cell>
          <cell r="I599" t="str">
            <v>GES01</v>
          </cell>
          <cell r="J599" t="str">
            <v/>
          </cell>
          <cell r="K599">
            <v>40000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 t="str">
            <v>AUD</v>
          </cell>
          <cell r="S599">
            <v>40245</v>
          </cell>
          <cell r="T599" t="str">
            <v>30.06.2010</v>
          </cell>
          <cell r="U599" t="str">
            <v/>
          </cell>
          <cell r="V599" t="str">
            <v>CLSD</v>
          </cell>
          <cell r="W599" t="str">
            <v>07</v>
          </cell>
          <cell r="X599" t="str">
            <v>30/06/2010</v>
          </cell>
        </row>
        <row r="600">
          <cell r="A600" t="str">
            <v>IGE10011</v>
          </cell>
          <cell r="B600" t="str">
            <v>Purchase of Land on Seabreeze Parade*</v>
          </cell>
          <cell r="C600" t="str">
            <v>CXG7</v>
          </cell>
          <cell r="D600">
            <v>41163</v>
          </cell>
          <cell r="E600" t="str">
            <v>Carl Brial</v>
          </cell>
          <cell r="F600" t="str">
            <v>P1000889</v>
          </cell>
          <cell r="G600" t="str">
            <v>FERT</v>
          </cell>
          <cell r="H600" t="str">
            <v>S00270</v>
          </cell>
          <cell r="I600" t="str">
            <v>GEA01</v>
          </cell>
          <cell r="J600" t="str">
            <v/>
          </cell>
          <cell r="K600">
            <v>300000</v>
          </cell>
          <cell r="L600">
            <v>0</v>
          </cell>
          <cell r="M600">
            <v>0</v>
          </cell>
          <cell r="N600">
            <v>203280.35</v>
          </cell>
          <cell r="O600">
            <v>0</v>
          </cell>
          <cell r="P600">
            <v>0</v>
          </cell>
          <cell r="Q600">
            <v>0</v>
          </cell>
          <cell r="R600" t="str">
            <v>AUD</v>
          </cell>
          <cell r="S600">
            <v>40252</v>
          </cell>
          <cell r="T600" t="str">
            <v>30.06.2010</v>
          </cell>
          <cell r="U600" t="str">
            <v/>
          </cell>
          <cell r="V600" t="str">
            <v>CLSD</v>
          </cell>
          <cell r="W600" t="str">
            <v>07</v>
          </cell>
          <cell r="X600" t="str">
            <v>30/06/2010</v>
          </cell>
        </row>
        <row r="601">
          <cell r="A601" t="str">
            <v>IGE10012</v>
          </cell>
          <cell r="B601" t="str">
            <v>TOR Line 3 Weighbridge Extension*</v>
          </cell>
          <cell r="C601" t="str">
            <v>KES2</v>
          </cell>
          <cell r="D601">
            <v>40809</v>
          </cell>
          <cell r="E601" t="str">
            <v>Roger Palmer</v>
          </cell>
          <cell r="F601" t="str">
            <v/>
          </cell>
          <cell r="G601" t="str">
            <v>FERT</v>
          </cell>
          <cell r="H601" t="str">
            <v>S00283</v>
          </cell>
          <cell r="I601" t="str">
            <v>FWG03</v>
          </cell>
          <cell r="J601" t="str">
            <v/>
          </cell>
          <cell r="K601">
            <v>800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 t="str">
            <v>AUD</v>
          </cell>
          <cell r="S601">
            <v>40255</v>
          </cell>
          <cell r="T601" t="str">
            <v>30.04.2010</v>
          </cell>
          <cell r="U601" t="str">
            <v/>
          </cell>
          <cell r="V601" t="str">
            <v>CLSD</v>
          </cell>
          <cell r="W601" t="str">
            <v>09</v>
          </cell>
          <cell r="X601" t="str">
            <v>30/04/2010</v>
          </cell>
        </row>
        <row r="602">
          <cell r="A602" t="str">
            <v>IGE10013</v>
          </cell>
          <cell r="B602" t="str">
            <v>TOR Ranco Line 2 Vibrating Screen Inst*</v>
          </cell>
          <cell r="C602" t="str">
            <v>KES2</v>
          </cell>
          <cell r="D602">
            <v>40809</v>
          </cell>
          <cell r="E602" t="str">
            <v>Mark K Sheahan</v>
          </cell>
          <cell r="F602" t="str">
            <v/>
          </cell>
          <cell r="G602" t="str">
            <v>FERT</v>
          </cell>
          <cell r="H602" t="str">
            <v>S00282</v>
          </cell>
          <cell r="I602" t="str">
            <v>FWL04</v>
          </cell>
          <cell r="J602" t="str">
            <v/>
          </cell>
          <cell r="K602">
            <v>550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 t="str">
            <v>AUD</v>
          </cell>
          <cell r="S602">
            <v>40256</v>
          </cell>
          <cell r="T602" t="str">
            <v>30.06.2010</v>
          </cell>
          <cell r="U602" t="str">
            <v/>
          </cell>
          <cell r="V602" t="str">
            <v>CLSD</v>
          </cell>
          <cell r="W602" t="str">
            <v>09</v>
          </cell>
          <cell r="X602" t="str">
            <v>30/06/2010</v>
          </cell>
        </row>
        <row r="603">
          <cell r="A603" t="str">
            <v>IGE10014</v>
          </cell>
          <cell r="B603" t="str">
            <v>Geelong Re-Start FEL*</v>
          </cell>
          <cell r="C603" t="str">
            <v>KES2</v>
          </cell>
          <cell r="D603">
            <v>40598</v>
          </cell>
          <cell r="E603" t="str">
            <v>Andrew LeBreton</v>
          </cell>
          <cell r="F603" t="str">
            <v>P1000949</v>
          </cell>
          <cell r="G603" t="str">
            <v>FERT</v>
          </cell>
          <cell r="H603" t="str">
            <v>S00271</v>
          </cell>
          <cell r="I603" t="str">
            <v>GES01</v>
          </cell>
          <cell r="J603" t="str">
            <v/>
          </cell>
          <cell r="K603">
            <v>45000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 t="str">
            <v>AUD</v>
          </cell>
          <cell r="S603">
            <v>40280</v>
          </cell>
          <cell r="T603" t="str">
            <v>30.06.2010</v>
          </cell>
          <cell r="U603" t="str">
            <v/>
          </cell>
          <cell r="V603" t="str">
            <v>CLSD</v>
          </cell>
          <cell r="W603" t="str">
            <v>06</v>
          </cell>
          <cell r="X603" t="str">
            <v>30/06/2010</v>
          </cell>
        </row>
        <row r="604">
          <cell r="A604" t="str">
            <v>IGE10015</v>
          </cell>
          <cell r="B604" t="str">
            <v>Fines Screen Outlet Cones/False Floors*</v>
          </cell>
          <cell r="C604" t="str">
            <v>DXT2</v>
          </cell>
          <cell r="D604">
            <v>40981</v>
          </cell>
          <cell r="E604" t="str">
            <v>Brett Logue</v>
          </cell>
          <cell r="F604" t="str">
            <v>P1001153</v>
          </cell>
          <cell r="G604" t="str">
            <v>FERT</v>
          </cell>
          <cell r="H604" t="str">
            <v>S00271</v>
          </cell>
          <cell r="I604" t="str">
            <v>GES03</v>
          </cell>
          <cell r="J604" t="str">
            <v/>
          </cell>
          <cell r="K604">
            <v>74210</v>
          </cell>
          <cell r="L604">
            <v>0</v>
          </cell>
          <cell r="M604">
            <v>0</v>
          </cell>
          <cell r="N604">
            <v>56698.91</v>
          </cell>
          <cell r="O604">
            <v>0</v>
          </cell>
          <cell r="P604">
            <v>0</v>
          </cell>
          <cell r="Q604">
            <v>0</v>
          </cell>
          <cell r="R604" t="str">
            <v>AUD</v>
          </cell>
          <cell r="S604">
            <v>40364</v>
          </cell>
          <cell r="T604" t="str">
            <v>23.12.2010</v>
          </cell>
          <cell r="U604" t="str">
            <v/>
          </cell>
          <cell r="V604" t="str">
            <v>CLSD</v>
          </cell>
          <cell r="W604" t="str">
            <v>06</v>
          </cell>
          <cell r="X604" t="str">
            <v>23/12/2010</v>
          </cell>
        </row>
        <row r="605">
          <cell r="A605" t="str">
            <v>IGE10016</v>
          </cell>
          <cell r="B605" t="str">
            <v>GEO107 Drier Plant Recycle Gates*</v>
          </cell>
          <cell r="C605" t="str">
            <v>DXT2</v>
          </cell>
          <cell r="D605">
            <v>40981</v>
          </cell>
          <cell r="E605" t="str">
            <v>Brett Logue</v>
          </cell>
          <cell r="F605" t="str">
            <v>P1001152</v>
          </cell>
          <cell r="G605" t="str">
            <v>FERT</v>
          </cell>
          <cell r="H605" t="str">
            <v>S00271</v>
          </cell>
          <cell r="I605" t="str">
            <v>GES03</v>
          </cell>
          <cell r="J605" t="str">
            <v/>
          </cell>
          <cell r="K605">
            <v>387716</v>
          </cell>
          <cell r="L605">
            <v>0</v>
          </cell>
          <cell r="M605">
            <v>0</v>
          </cell>
          <cell r="N605">
            <v>333333.44</v>
          </cell>
          <cell r="O605">
            <v>0</v>
          </cell>
          <cell r="P605">
            <v>0</v>
          </cell>
          <cell r="Q605">
            <v>0</v>
          </cell>
          <cell r="R605" t="str">
            <v>AUD</v>
          </cell>
          <cell r="S605">
            <v>40364</v>
          </cell>
          <cell r="T605" t="str">
            <v>28.01.2011</v>
          </cell>
          <cell r="U605" t="str">
            <v/>
          </cell>
          <cell r="V605" t="str">
            <v>CLSD</v>
          </cell>
          <cell r="W605" t="str">
            <v>06</v>
          </cell>
          <cell r="X605" t="str">
            <v>28/01/2011</v>
          </cell>
        </row>
        <row r="606">
          <cell r="A606" t="str">
            <v>IGE10017</v>
          </cell>
          <cell r="B606" t="str">
            <v>Upgd Coarse Outlet Chute fr Gyrotor Con*</v>
          </cell>
          <cell r="C606" t="str">
            <v>DXT2</v>
          </cell>
          <cell r="D606">
            <v>40983</v>
          </cell>
          <cell r="E606" t="str">
            <v>Gary Bodnar</v>
          </cell>
          <cell r="F606" t="str">
            <v>P1001126</v>
          </cell>
          <cell r="G606" t="str">
            <v>FERT</v>
          </cell>
          <cell r="H606" t="str">
            <v>S00271</v>
          </cell>
          <cell r="I606" t="str">
            <v>GES01</v>
          </cell>
          <cell r="J606" t="str">
            <v/>
          </cell>
          <cell r="K606">
            <v>49000</v>
          </cell>
          <cell r="L606">
            <v>0</v>
          </cell>
          <cell r="M606">
            <v>0</v>
          </cell>
          <cell r="N606">
            <v>44688.9</v>
          </cell>
          <cell r="O606">
            <v>0</v>
          </cell>
          <cell r="P606">
            <v>0</v>
          </cell>
          <cell r="Q606">
            <v>0</v>
          </cell>
          <cell r="R606" t="str">
            <v>AUD</v>
          </cell>
          <cell r="S606">
            <v>40364</v>
          </cell>
          <cell r="T606" t="str">
            <v>30.09.2010</v>
          </cell>
          <cell r="U606" t="str">
            <v/>
          </cell>
          <cell r="V606" t="str">
            <v>CLSD</v>
          </cell>
          <cell r="W606" t="str">
            <v>06</v>
          </cell>
          <cell r="X606" t="str">
            <v>30/09/2010</v>
          </cell>
        </row>
        <row r="607">
          <cell r="A607" t="str">
            <v>IGE10018</v>
          </cell>
          <cell r="B607" t="str">
            <v>GEMC10-007 Belt Splicing Platform Exten*</v>
          </cell>
          <cell r="C607" t="str">
            <v>CXG7</v>
          </cell>
          <cell r="D607">
            <v>40995</v>
          </cell>
          <cell r="E607" t="str">
            <v>Stephen McDonald</v>
          </cell>
          <cell r="F607" t="str">
            <v>P1001133</v>
          </cell>
          <cell r="G607" t="str">
            <v>FERT</v>
          </cell>
          <cell r="H607" t="str">
            <v>S00271</v>
          </cell>
          <cell r="I607" t="str">
            <v>GES01</v>
          </cell>
          <cell r="J607" t="str">
            <v/>
          </cell>
          <cell r="K607">
            <v>52256</v>
          </cell>
          <cell r="L607">
            <v>0</v>
          </cell>
          <cell r="M607">
            <v>0</v>
          </cell>
          <cell r="N607">
            <v>46718.41</v>
          </cell>
          <cell r="O607">
            <v>0</v>
          </cell>
          <cell r="P607">
            <v>0</v>
          </cell>
          <cell r="Q607">
            <v>0</v>
          </cell>
          <cell r="R607" t="str">
            <v>AUD</v>
          </cell>
          <cell r="S607">
            <v>40364</v>
          </cell>
          <cell r="T607" t="str">
            <v>24.12.2010</v>
          </cell>
          <cell r="U607" t="str">
            <v/>
          </cell>
          <cell r="V607" t="str">
            <v>CLSD</v>
          </cell>
          <cell r="W607" t="str">
            <v>06</v>
          </cell>
          <cell r="X607" t="str">
            <v>24/12/2010</v>
          </cell>
        </row>
        <row r="608">
          <cell r="A608" t="str">
            <v>IGE10019</v>
          </cell>
          <cell r="B608" t="str">
            <v>GEO149 Upgrade Conveyor Guarding*</v>
          </cell>
          <cell r="C608" t="str">
            <v>CXG7</v>
          </cell>
          <cell r="D608">
            <v>40995</v>
          </cell>
          <cell r="E608" t="str">
            <v>Stephen McDonald</v>
          </cell>
          <cell r="F608" t="str">
            <v>P1001137</v>
          </cell>
          <cell r="G608" t="str">
            <v>FERT</v>
          </cell>
          <cell r="H608" t="str">
            <v>S00271</v>
          </cell>
          <cell r="I608" t="str">
            <v>GES01</v>
          </cell>
          <cell r="J608" t="str">
            <v/>
          </cell>
          <cell r="K608">
            <v>209128</v>
          </cell>
          <cell r="L608">
            <v>0</v>
          </cell>
          <cell r="M608">
            <v>0</v>
          </cell>
          <cell r="N608">
            <v>204657.62</v>
          </cell>
          <cell r="O608">
            <v>0</v>
          </cell>
          <cell r="P608">
            <v>0</v>
          </cell>
          <cell r="Q608">
            <v>0</v>
          </cell>
          <cell r="R608" t="str">
            <v>AUD</v>
          </cell>
          <cell r="S608">
            <v>40364</v>
          </cell>
          <cell r="T608" t="str">
            <v>24.12.2010</v>
          </cell>
          <cell r="U608" t="str">
            <v/>
          </cell>
          <cell r="V608" t="str">
            <v>CLSD</v>
          </cell>
          <cell r="W608" t="str">
            <v>06</v>
          </cell>
          <cell r="X608" t="str">
            <v>24/12/2010</v>
          </cell>
        </row>
        <row r="609">
          <cell r="A609" t="str">
            <v>IGE10020</v>
          </cell>
          <cell r="B609" t="str">
            <v>GEO148 Drier Control Room Refurb*</v>
          </cell>
          <cell r="C609" t="str">
            <v>CXG7</v>
          </cell>
          <cell r="D609">
            <v>40981</v>
          </cell>
          <cell r="E609" t="str">
            <v>Raffaele D'Agostino</v>
          </cell>
          <cell r="F609" t="str">
            <v>P1001141</v>
          </cell>
          <cell r="G609" t="str">
            <v>FERT</v>
          </cell>
          <cell r="H609" t="str">
            <v>S00271</v>
          </cell>
          <cell r="I609" t="str">
            <v>GES01</v>
          </cell>
          <cell r="J609" t="str">
            <v/>
          </cell>
          <cell r="K609">
            <v>78815</v>
          </cell>
          <cell r="L609">
            <v>0</v>
          </cell>
          <cell r="M609">
            <v>0</v>
          </cell>
          <cell r="N609">
            <v>64789.440000000002</v>
          </cell>
          <cell r="O609">
            <v>0</v>
          </cell>
          <cell r="P609">
            <v>0</v>
          </cell>
          <cell r="Q609">
            <v>0</v>
          </cell>
          <cell r="R609" t="str">
            <v>AUD</v>
          </cell>
          <cell r="S609">
            <v>40364</v>
          </cell>
          <cell r="T609" t="str">
            <v>29.10.2010</v>
          </cell>
          <cell r="U609" t="str">
            <v/>
          </cell>
          <cell r="V609" t="str">
            <v>CLSD</v>
          </cell>
          <cell r="W609" t="str">
            <v>06</v>
          </cell>
          <cell r="X609" t="str">
            <v>29/10/2010</v>
          </cell>
        </row>
        <row r="610">
          <cell r="A610" t="str">
            <v>IGE10021</v>
          </cell>
          <cell r="B610" t="str">
            <v>Upgrade Hygiene Duct Flushing System*</v>
          </cell>
          <cell r="C610" t="str">
            <v>DXT2</v>
          </cell>
          <cell r="D610">
            <v>40981</v>
          </cell>
          <cell r="E610" t="str">
            <v>Peter Williams</v>
          </cell>
          <cell r="F610" t="str">
            <v>P1001145</v>
          </cell>
          <cell r="G610" t="str">
            <v>FERT</v>
          </cell>
          <cell r="H610" t="str">
            <v>S00271</v>
          </cell>
          <cell r="I610" t="str">
            <v>GES01</v>
          </cell>
          <cell r="J610" t="str">
            <v/>
          </cell>
          <cell r="K610">
            <v>83367</v>
          </cell>
          <cell r="L610">
            <v>0</v>
          </cell>
          <cell r="M610">
            <v>0</v>
          </cell>
          <cell r="N610">
            <v>82685.22</v>
          </cell>
          <cell r="O610">
            <v>0</v>
          </cell>
          <cell r="P610">
            <v>0</v>
          </cell>
          <cell r="Q610">
            <v>0</v>
          </cell>
          <cell r="R610" t="str">
            <v>AUD</v>
          </cell>
          <cell r="S610">
            <v>40364</v>
          </cell>
          <cell r="T610" t="str">
            <v>24.12.2010</v>
          </cell>
          <cell r="U610" t="str">
            <v/>
          </cell>
          <cell r="V610" t="str">
            <v>CLSD</v>
          </cell>
          <cell r="W610" t="str">
            <v>06</v>
          </cell>
          <cell r="X610" t="str">
            <v>24/12/2010</v>
          </cell>
        </row>
        <row r="611">
          <cell r="A611" t="str">
            <v>IGE10022</v>
          </cell>
          <cell r="B611" t="str">
            <v>Upgrade Headrum Spillage Chute Dens*</v>
          </cell>
          <cell r="C611" t="str">
            <v>DXT2</v>
          </cell>
          <cell r="D611">
            <v>40982</v>
          </cell>
          <cell r="E611" t="str">
            <v>Peter Williams</v>
          </cell>
          <cell r="F611" t="str">
            <v>P1001149</v>
          </cell>
          <cell r="G611" t="str">
            <v>FERT</v>
          </cell>
          <cell r="H611" t="str">
            <v>S00271</v>
          </cell>
          <cell r="I611" t="str">
            <v>GES01</v>
          </cell>
          <cell r="J611" t="str">
            <v/>
          </cell>
          <cell r="K611">
            <v>89565</v>
          </cell>
          <cell r="L611">
            <v>0</v>
          </cell>
          <cell r="M611">
            <v>0</v>
          </cell>
          <cell r="N611">
            <v>89273.81</v>
          </cell>
          <cell r="O611">
            <v>0</v>
          </cell>
          <cell r="P611">
            <v>0</v>
          </cell>
          <cell r="Q611">
            <v>0</v>
          </cell>
          <cell r="R611" t="str">
            <v>AUD</v>
          </cell>
          <cell r="S611">
            <v>40364</v>
          </cell>
          <cell r="T611" t="str">
            <v>24.12.2010</v>
          </cell>
          <cell r="U611" t="str">
            <v/>
          </cell>
          <cell r="V611" t="str">
            <v>CLSD</v>
          </cell>
          <cell r="W611" t="str">
            <v>06</v>
          </cell>
          <cell r="X611" t="str">
            <v>24/12/2010</v>
          </cell>
        </row>
        <row r="612">
          <cell r="A612" t="str">
            <v>IGE10023</v>
          </cell>
          <cell r="B612" t="str">
            <v>Drier Building Cyclone Impact Cleaners*</v>
          </cell>
          <cell r="C612" t="str">
            <v>CXG7</v>
          </cell>
          <cell r="D612">
            <v>40994</v>
          </cell>
          <cell r="E612" t="str">
            <v>Raffaele D'Agostino</v>
          </cell>
          <cell r="F612" t="str">
            <v>P1001134</v>
          </cell>
          <cell r="G612" t="str">
            <v>FERT</v>
          </cell>
          <cell r="H612" t="str">
            <v>S00271</v>
          </cell>
          <cell r="I612" t="str">
            <v>GES01</v>
          </cell>
          <cell r="J612" t="str">
            <v/>
          </cell>
          <cell r="K612">
            <v>178602</v>
          </cell>
          <cell r="L612">
            <v>0</v>
          </cell>
          <cell r="M612">
            <v>0</v>
          </cell>
          <cell r="N612">
            <v>124779.15</v>
          </cell>
          <cell r="O612">
            <v>0</v>
          </cell>
          <cell r="P612">
            <v>0</v>
          </cell>
          <cell r="Q612">
            <v>0</v>
          </cell>
          <cell r="R612" t="str">
            <v>AUD</v>
          </cell>
          <cell r="S612">
            <v>40364</v>
          </cell>
          <cell r="T612" t="str">
            <v>03.12.2010</v>
          </cell>
          <cell r="U612" t="str">
            <v/>
          </cell>
          <cell r="V612" t="str">
            <v>CLSD</v>
          </cell>
          <cell r="W612" t="str">
            <v>06</v>
          </cell>
          <cell r="X612" t="str">
            <v>03/12/2010</v>
          </cell>
        </row>
        <row r="613">
          <cell r="A613" t="str">
            <v>IGE10024</v>
          </cell>
          <cell r="B613" t="str">
            <v>New Scrapers, Brushes, Skirts &amp; Drive*</v>
          </cell>
          <cell r="C613" t="str">
            <v>DXT2</v>
          </cell>
          <cell r="D613">
            <v>40982</v>
          </cell>
          <cell r="E613" t="str">
            <v>Stephen McDonald</v>
          </cell>
          <cell r="F613" t="str">
            <v>P1001138</v>
          </cell>
          <cell r="G613" t="str">
            <v>FERT</v>
          </cell>
          <cell r="H613" t="str">
            <v>S00271</v>
          </cell>
          <cell r="I613" t="str">
            <v>GES01</v>
          </cell>
          <cell r="J613" t="str">
            <v/>
          </cell>
          <cell r="K613">
            <v>194374</v>
          </cell>
          <cell r="L613">
            <v>0</v>
          </cell>
          <cell r="M613">
            <v>0</v>
          </cell>
          <cell r="N613">
            <v>165900.57</v>
          </cell>
          <cell r="O613">
            <v>0</v>
          </cell>
          <cell r="P613">
            <v>0</v>
          </cell>
          <cell r="Q613">
            <v>0</v>
          </cell>
          <cell r="R613" t="str">
            <v>AUD</v>
          </cell>
          <cell r="S613">
            <v>40364</v>
          </cell>
          <cell r="T613" t="str">
            <v>24.12.2010</v>
          </cell>
          <cell r="U613" t="str">
            <v/>
          </cell>
          <cell r="V613" t="str">
            <v>CLSD</v>
          </cell>
          <cell r="W613" t="str">
            <v>06</v>
          </cell>
          <cell r="X613" t="str">
            <v>24/12/2010</v>
          </cell>
        </row>
        <row r="614">
          <cell r="A614" t="str">
            <v>IGE10025</v>
          </cell>
          <cell r="B614" t="str">
            <v>No. 2/3 Rock Riser Conv Belt Cleaners</v>
          </cell>
          <cell r="C614" t="str">
            <v>CXG7</v>
          </cell>
          <cell r="D614">
            <v>40994</v>
          </cell>
          <cell r="E614" t="str">
            <v>Raffaele D'Agostino</v>
          </cell>
          <cell r="F614" t="str">
            <v>P1001142</v>
          </cell>
          <cell r="G614" t="str">
            <v>FERT</v>
          </cell>
          <cell r="H614" t="str">
            <v>S00271</v>
          </cell>
          <cell r="I614" t="str">
            <v>GES01</v>
          </cell>
          <cell r="J614" t="str">
            <v/>
          </cell>
          <cell r="K614">
            <v>155364</v>
          </cell>
          <cell r="L614">
            <v>0</v>
          </cell>
          <cell r="M614">
            <v>0</v>
          </cell>
          <cell r="N614">
            <v>123803.12</v>
          </cell>
          <cell r="O614">
            <v>0</v>
          </cell>
          <cell r="P614">
            <v>0</v>
          </cell>
          <cell r="Q614">
            <v>0</v>
          </cell>
          <cell r="R614" t="str">
            <v>AUD</v>
          </cell>
          <cell r="S614">
            <v>40364</v>
          </cell>
          <cell r="T614" t="str">
            <v>29.10.2010</v>
          </cell>
          <cell r="U614" t="str">
            <v/>
          </cell>
          <cell r="V614" t="str">
            <v>CLSD</v>
          </cell>
          <cell r="W614" t="str">
            <v>06</v>
          </cell>
          <cell r="X614" t="str">
            <v>29/10/2010</v>
          </cell>
        </row>
        <row r="615">
          <cell r="A615" t="str">
            <v>IGE10026</v>
          </cell>
          <cell r="B615" t="str">
            <v>Upgrade Conveyor Guarding*</v>
          </cell>
          <cell r="C615" t="str">
            <v>CXG7</v>
          </cell>
          <cell r="D615">
            <v>40995</v>
          </cell>
          <cell r="E615" t="str">
            <v>Stephen McDonald</v>
          </cell>
          <cell r="F615" t="str">
            <v>P1001136</v>
          </cell>
          <cell r="G615" t="str">
            <v>FERT</v>
          </cell>
          <cell r="H615" t="str">
            <v>S00271</v>
          </cell>
          <cell r="I615" t="str">
            <v>GES01</v>
          </cell>
          <cell r="J615" t="str">
            <v/>
          </cell>
          <cell r="K615">
            <v>168013</v>
          </cell>
          <cell r="L615">
            <v>0</v>
          </cell>
          <cell r="M615">
            <v>0</v>
          </cell>
          <cell r="N615">
            <v>182611.51</v>
          </cell>
          <cell r="O615">
            <v>0</v>
          </cell>
          <cell r="P615">
            <v>0</v>
          </cell>
          <cell r="Q615">
            <v>0</v>
          </cell>
          <cell r="R615" t="str">
            <v>AUD</v>
          </cell>
          <cell r="S615">
            <v>40364</v>
          </cell>
          <cell r="T615" t="str">
            <v>24.12.2010</v>
          </cell>
          <cell r="U615" t="str">
            <v/>
          </cell>
          <cell r="V615" t="str">
            <v>CLSD</v>
          </cell>
          <cell r="W615" t="str">
            <v>06</v>
          </cell>
          <cell r="X615" t="str">
            <v>24/12/2010</v>
          </cell>
        </row>
        <row r="616">
          <cell r="A616" t="str">
            <v>IGE10027</v>
          </cell>
          <cell r="B616" t="str">
            <v>New Scrapers, , Skirts &amp; Drive Upgrades*</v>
          </cell>
          <cell r="C616" t="str">
            <v>CXG7</v>
          </cell>
          <cell r="D616">
            <v>40995</v>
          </cell>
          <cell r="E616" t="str">
            <v>Stephen McDonald</v>
          </cell>
          <cell r="F616" t="str">
            <v>P1001139</v>
          </cell>
          <cell r="G616" t="str">
            <v>FERT</v>
          </cell>
          <cell r="H616" t="str">
            <v>S00271</v>
          </cell>
          <cell r="I616" t="str">
            <v>GES01</v>
          </cell>
          <cell r="J616" t="str">
            <v/>
          </cell>
          <cell r="K616">
            <v>155630</v>
          </cell>
          <cell r="L616">
            <v>0</v>
          </cell>
          <cell r="M616">
            <v>0</v>
          </cell>
          <cell r="N616">
            <v>128077.64</v>
          </cell>
          <cell r="O616">
            <v>0</v>
          </cell>
          <cell r="P616">
            <v>0</v>
          </cell>
          <cell r="Q616">
            <v>0</v>
          </cell>
          <cell r="R616" t="str">
            <v>AUD</v>
          </cell>
          <cell r="S616">
            <v>40364</v>
          </cell>
          <cell r="T616" t="str">
            <v>24.12.2010</v>
          </cell>
          <cell r="U616" t="str">
            <v/>
          </cell>
          <cell r="V616" t="str">
            <v>CLSD</v>
          </cell>
          <cell r="W616" t="str">
            <v>06</v>
          </cell>
          <cell r="X616" t="str">
            <v>24/12/2010</v>
          </cell>
        </row>
        <row r="617">
          <cell r="A617" t="str">
            <v>IGE10028</v>
          </cell>
          <cell r="B617" t="str">
            <v>New Maint Platform &amp; Stairs*</v>
          </cell>
          <cell r="C617" t="str">
            <v>CXG7</v>
          </cell>
          <cell r="D617">
            <v>40995</v>
          </cell>
          <cell r="E617" t="str">
            <v>Stephen McDonald</v>
          </cell>
          <cell r="F617" t="str">
            <v>P1001135</v>
          </cell>
          <cell r="G617" t="str">
            <v>FERT</v>
          </cell>
          <cell r="H617" t="str">
            <v>S00271</v>
          </cell>
          <cell r="I617" t="str">
            <v>GES01</v>
          </cell>
          <cell r="J617" t="str">
            <v/>
          </cell>
          <cell r="K617">
            <v>133376</v>
          </cell>
          <cell r="L617">
            <v>0</v>
          </cell>
          <cell r="M617">
            <v>0</v>
          </cell>
          <cell r="N617">
            <v>117995.87</v>
          </cell>
          <cell r="O617">
            <v>0</v>
          </cell>
          <cell r="P617">
            <v>0</v>
          </cell>
          <cell r="Q617">
            <v>0</v>
          </cell>
          <cell r="R617" t="str">
            <v>AUD</v>
          </cell>
          <cell r="S617">
            <v>40364</v>
          </cell>
          <cell r="T617" t="str">
            <v>24.12.2010</v>
          </cell>
          <cell r="U617" t="str">
            <v/>
          </cell>
          <cell r="V617" t="str">
            <v>CLSD</v>
          </cell>
          <cell r="W617" t="str">
            <v>06</v>
          </cell>
          <cell r="X617" t="str">
            <v>24/12/2010</v>
          </cell>
        </row>
        <row r="618">
          <cell r="A618" t="str">
            <v>IGE10029</v>
          </cell>
          <cell r="B618" t="str">
            <v>Cooler Outlet Grizzly Modification*</v>
          </cell>
          <cell r="C618" t="str">
            <v>CXG7</v>
          </cell>
          <cell r="D618">
            <v>40981</v>
          </cell>
          <cell r="E618" t="str">
            <v>Roger Palmer</v>
          </cell>
          <cell r="F618" t="str">
            <v>P1001146</v>
          </cell>
          <cell r="G618" t="str">
            <v>FERT</v>
          </cell>
          <cell r="H618" t="str">
            <v>S00271</v>
          </cell>
          <cell r="I618" t="str">
            <v>GES01</v>
          </cell>
          <cell r="J618" t="str">
            <v/>
          </cell>
          <cell r="K618">
            <v>99644</v>
          </cell>
          <cell r="L618">
            <v>0</v>
          </cell>
          <cell r="M618">
            <v>0</v>
          </cell>
          <cell r="N618">
            <v>88153.82</v>
          </cell>
          <cell r="O618">
            <v>0</v>
          </cell>
          <cell r="P618">
            <v>0</v>
          </cell>
          <cell r="Q618">
            <v>0</v>
          </cell>
          <cell r="R618" t="str">
            <v>AUD</v>
          </cell>
          <cell r="S618">
            <v>40364</v>
          </cell>
          <cell r="T618" t="str">
            <v>18.12.2010</v>
          </cell>
          <cell r="U618" t="str">
            <v/>
          </cell>
          <cell r="V618" t="str">
            <v>CLSD</v>
          </cell>
          <cell r="W618" t="str">
            <v>06</v>
          </cell>
          <cell r="X618" t="str">
            <v>18/12/2010</v>
          </cell>
        </row>
        <row r="619">
          <cell r="A619" t="str">
            <v>IGE10030</v>
          </cell>
          <cell r="B619" t="str">
            <v>Upgr product chute to air slide from Gy*</v>
          </cell>
          <cell r="C619" t="str">
            <v>DXT2</v>
          </cell>
          <cell r="D619">
            <v>40991</v>
          </cell>
          <cell r="E619" t="str">
            <v>Gary Bodnar</v>
          </cell>
          <cell r="F619" t="str">
            <v>P1001150</v>
          </cell>
          <cell r="G619" t="str">
            <v>FERT</v>
          </cell>
          <cell r="H619" t="str">
            <v>S00271</v>
          </cell>
          <cell r="I619" t="str">
            <v>GES01</v>
          </cell>
          <cell r="J619" t="str">
            <v/>
          </cell>
          <cell r="K619">
            <v>56000</v>
          </cell>
          <cell r="L619">
            <v>0</v>
          </cell>
          <cell r="M619">
            <v>0</v>
          </cell>
          <cell r="N619">
            <v>50374.400000000001</v>
          </cell>
          <cell r="O619">
            <v>0</v>
          </cell>
          <cell r="P619">
            <v>0</v>
          </cell>
          <cell r="Q619">
            <v>0</v>
          </cell>
          <cell r="R619" t="str">
            <v>AUD</v>
          </cell>
          <cell r="S619">
            <v>40364</v>
          </cell>
          <cell r="T619" t="str">
            <v>30.09.2010</v>
          </cell>
          <cell r="U619" t="str">
            <v/>
          </cell>
          <cell r="V619" t="str">
            <v>CLSD</v>
          </cell>
          <cell r="W619" t="str">
            <v>06</v>
          </cell>
          <cell r="X619" t="str">
            <v>30/09/2010</v>
          </cell>
        </row>
        <row r="620">
          <cell r="A620" t="str">
            <v>IGE10031</v>
          </cell>
          <cell r="B620" t="str">
            <v>New Diverter Above Oversize Screens*</v>
          </cell>
          <cell r="C620" t="str">
            <v>DXT2</v>
          </cell>
          <cell r="D620">
            <v>40982</v>
          </cell>
          <cell r="E620" t="str">
            <v>Peter Williams</v>
          </cell>
          <cell r="F620" t="str">
            <v>P1001143</v>
          </cell>
          <cell r="G620" t="str">
            <v>FERT</v>
          </cell>
          <cell r="H620" t="str">
            <v>S00271</v>
          </cell>
          <cell r="I620" t="str">
            <v>GES01</v>
          </cell>
          <cell r="J620" t="str">
            <v/>
          </cell>
          <cell r="K620">
            <v>420897</v>
          </cell>
          <cell r="L620">
            <v>0</v>
          </cell>
          <cell r="M620">
            <v>0</v>
          </cell>
          <cell r="N620">
            <v>431763.95</v>
          </cell>
          <cell r="O620">
            <v>0</v>
          </cell>
          <cell r="P620">
            <v>0</v>
          </cell>
          <cell r="Q620">
            <v>0</v>
          </cell>
          <cell r="R620" t="str">
            <v>AUD</v>
          </cell>
          <cell r="S620">
            <v>40364</v>
          </cell>
          <cell r="T620" t="str">
            <v>24.12.2010</v>
          </cell>
          <cell r="U620" t="str">
            <v/>
          </cell>
          <cell r="V620" t="str">
            <v>CLSD</v>
          </cell>
          <cell r="W620" t="str">
            <v>06</v>
          </cell>
          <cell r="X620" t="str">
            <v>24/12/2010</v>
          </cell>
        </row>
        <row r="621">
          <cell r="A621" t="str">
            <v>IGE10032</v>
          </cell>
          <cell r="B621" t="str">
            <v>Upgrade Raw Super Conveyors 1 to 5*</v>
          </cell>
          <cell r="C621" t="str">
            <v>CXG7</v>
          </cell>
          <cell r="D621">
            <v>41016</v>
          </cell>
          <cell r="E621" t="str">
            <v>Peter Williams</v>
          </cell>
          <cell r="F621" t="str">
            <v>P1001147</v>
          </cell>
          <cell r="G621" t="str">
            <v>FERT</v>
          </cell>
          <cell r="H621" t="str">
            <v>S00271</v>
          </cell>
          <cell r="I621" t="str">
            <v>GES01</v>
          </cell>
          <cell r="J621" t="str">
            <v/>
          </cell>
          <cell r="K621">
            <v>198852</v>
          </cell>
          <cell r="L621">
            <v>0</v>
          </cell>
          <cell r="M621">
            <v>0</v>
          </cell>
          <cell r="N621">
            <v>216535.73</v>
          </cell>
          <cell r="O621">
            <v>0</v>
          </cell>
          <cell r="P621">
            <v>0</v>
          </cell>
          <cell r="Q621">
            <v>0</v>
          </cell>
          <cell r="R621" t="str">
            <v>AUD</v>
          </cell>
          <cell r="S621">
            <v>40364</v>
          </cell>
          <cell r="T621" t="str">
            <v>24.12.2010</v>
          </cell>
          <cell r="U621" t="str">
            <v/>
          </cell>
          <cell r="V621" t="str">
            <v>CLSD</v>
          </cell>
          <cell r="W621" t="str">
            <v>06</v>
          </cell>
          <cell r="X621" t="str">
            <v>24/12/2010</v>
          </cell>
        </row>
        <row r="622">
          <cell r="A622" t="str">
            <v>IGE10033</v>
          </cell>
          <cell r="B622" t="str">
            <v>Mod Clamshells &amp; Auto Rock Tunnel 3 Feed</v>
          </cell>
          <cell r="C622" t="str">
            <v>CXG7</v>
          </cell>
          <cell r="D622">
            <v>40966</v>
          </cell>
          <cell r="E622" t="str">
            <v>Ankur Barua</v>
          </cell>
          <cell r="F622" t="str">
            <v>P1001151</v>
          </cell>
          <cell r="G622" t="str">
            <v>FERT</v>
          </cell>
          <cell r="H622" t="str">
            <v>S00271</v>
          </cell>
          <cell r="I622" t="str">
            <v>GES01</v>
          </cell>
          <cell r="J622" t="str">
            <v/>
          </cell>
          <cell r="K622">
            <v>109165</v>
          </cell>
          <cell r="L622">
            <v>0</v>
          </cell>
          <cell r="M622">
            <v>0</v>
          </cell>
          <cell r="N622">
            <v>103909.32</v>
          </cell>
          <cell r="O622">
            <v>0</v>
          </cell>
          <cell r="P622">
            <v>0</v>
          </cell>
          <cell r="Q622">
            <v>0</v>
          </cell>
          <cell r="R622" t="str">
            <v>AUD</v>
          </cell>
          <cell r="S622">
            <v>40364</v>
          </cell>
          <cell r="T622" t="str">
            <v>30.09.2010</v>
          </cell>
          <cell r="U622" t="str">
            <v/>
          </cell>
          <cell r="V622" t="str">
            <v>CLSD</v>
          </cell>
          <cell r="W622" t="str">
            <v>06</v>
          </cell>
          <cell r="X622" t="str">
            <v>30/09/2010</v>
          </cell>
        </row>
        <row r="623">
          <cell r="A623" t="str">
            <v>IGE10034</v>
          </cell>
          <cell r="B623" t="str">
            <v>Ball Mill Electric Ear</v>
          </cell>
          <cell r="C623" t="str">
            <v>DXT2</v>
          </cell>
          <cell r="D623">
            <v>40800</v>
          </cell>
          <cell r="E623" t="str">
            <v>Paul Farrell</v>
          </cell>
          <cell r="F623" t="str">
            <v>P1001140</v>
          </cell>
          <cell r="G623" t="str">
            <v>FERT</v>
          </cell>
          <cell r="H623" t="str">
            <v>S00271</v>
          </cell>
          <cell r="I623" t="str">
            <v>GES01</v>
          </cell>
          <cell r="J623" t="str">
            <v/>
          </cell>
          <cell r="K623">
            <v>75801</v>
          </cell>
          <cell r="L623">
            <v>0</v>
          </cell>
          <cell r="M623">
            <v>0</v>
          </cell>
          <cell r="N623">
            <v>76404.25</v>
          </cell>
          <cell r="O623">
            <v>0</v>
          </cell>
          <cell r="P623">
            <v>0</v>
          </cell>
          <cell r="Q623">
            <v>0</v>
          </cell>
          <cell r="R623" t="str">
            <v>AUD</v>
          </cell>
          <cell r="S623">
            <v>40364</v>
          </cell>
          <cell r="T623" t="str">
            <v>24.12.2010</v>
          </cell>
          <cell r="U623" t="str">
            <v/>
          </cell>
          <cell r="V623" t="str">
            <v>CLSD</v>
          </cell>
          <cell r="W623" t="str">
            <v>06</v>
          </cell>
          <cell r="X623" t="str">
            <v>24/12/2010</v>
          </cell>
        </row>
        <row r="624">
          <cell r="A624" t="str">
            <v>IGE10035</v>
          </cell>
          <cell r="B624" t="str">
            <v>New Self Cleaning Magnet*</v>
          </cell>
          <cell r="C624" t="str">
            <v>DXT2</v>
          </cell>
          <cell r="D624">
            <v>40981</v>
          </cell>
          <cell r="E624" t="str">
            <v>Peter Williams</v>
          </cell>
          <cell r="F624" t="str">
            <v>P1001144</v>
          </cell>
          <cell r="G624" t="str">
            <v>FERT</v>
          </cell>
          <cell r="H624" t="str">
            <v>S00271</v>
          </cell>
          <cell r="I624" t="str">
            <v>GES01</v>
          </cell>
          <cell r="J624" t="str">
            <v/>
          </cell>
          <cell r="K624">
            <v>141809</v>
          </cell>
          <cell r="L624">
            <v>0</v>
          </cell>
          <cell r="M624">
            <v>0</v>
          </cell>
          <cell r="N624">
            <v>140087.97</v>
          </cell>
          <cell r="O624">
            <v>0</v>
          </cell>
          <cell r="P624">
            <v>0</v>
          </cell>
          <cell r="Q624">
            <v>0</v>
          </cell>
          <cell r="R624" t="str">
            <v>AUD</v>
          </cell>
          <cell r="S624">
            <v>40364</v>
          </cell>
          <cell r="T624" t="str">
            <v>24.12.2010</v>
          </cell>
          <cell r="U624" t="str">
            <v/>
          </cell>
          <cell r="V624" t="str">
            <v>CLSD</v>
          </cell>
          <cell r="W624" t="str">
            <v>06</v>
          </cell>
          <cell r="X624" t="str">
            <v>24/12/2010</v>
          </cell>
        </row>
        <row r="625">
          <cell r="A625" t="str">
            <v>IGE10036</v>
          </cell>
          <cell r="B625" t="str">
            <v>Automatic Slide Gates Rocktunnel No 1*</v>
          </cell>
          <cell r="C625" t="str">
            <v>DXT2</v>
          </cell>
          <cell r="D625">
            <v>40981</v>
          </cell>
          <cell r="E625" t="str">
            <v>Peter Williams</v>
          </cell>
          <cell r="F625" t="str">
            <v>P1001148</v>
          </cell>
          <cell r="G625" t="str">
            <v>FERT</v>
          </cell>
          <cell r="H625" t="str">
            <v>S00271</v>
          </cell>
          <cell r="I625" t="str">
            <v>GES01</v>
          </cell>
          <cell r="J625" t="str">
            <v/>
          </cell>
          <cell r="K625">
            <v>149446</v>
          </cell>
          <cell r="L625">
            <v>0</v>
          </cell>
          <cell r="M625">
            <v>0</v>
          </cell>
          <cell r="N625">
            <v>145311.94</v>
          </cell>
          <cell r="O625">
            <v>0</v>
          </cell>
          <cell r="P625">
            <v>0</v>
          </cell>
          <cell r="Q625">
            <v>0</v>
          </cell>
          <cell r="R625" t="str">
            <v>AUD</v>
          </cell>
          <cell r="S625">
            <v>40364</v>
          </cell>
          <cell r="T625" t="str">
            <v>24.12.2010</v>
          </cell>
          <cell r="U625" t="str">
            <v/>
          </cell>
          <cell r="V625" t="str">
            <v>CLSD</v>
          </cell>
          <cell r="W625" t="str">
            <v>06</v>
          </cell>
          <cell r="X625" t="str">
            <v>24/12/2010</v>
          </cell>
        </row>
        <row r="626">
          <cell r="A626" t="str">
            <v>IGE10037</v>
          </cell>
          <cell r="B626" t="str">
            <v>SG Measurement for Dens*</v>
          </cell>
          <cell r="C626" t="str">
            <v>CXG7</v>
          </cell>
          <cell r="D626">
            <v>40974</v>
          </cell>
          <cell r="E626" t="str">
            <v>Ankur Barua</v>
          </cell>
          <cell r="F626" t="str">
            <v>P1001162</v>
          </cell>
          <cell r="G626" t="str">
            <v>FERT</v>
          </cell>
          <cell r="H626" t="str">
            <v>S00271</v>
          </cell>
          <cell r="I626" t="str">
            <v>GES03</v>
          </cell>
          <cell r="J626" t="str">
            <v/>
          </cell>
          <cell r="K626">
            <v>107862</v>
          </cell>
          <cell r="L626">
            <v>0</v>
          </cell>
          <cell r="M626">
            <v>0</v>
          </cell>
          <cell r="N626">
            <v>98007.01</v>
          </cell>
          <cell r="O626">
            <v>0</v>
          </cell>
          <cell r="P626">
            <v>0</v>
          </cell>
          <cell r="Q626">
            <v>0</v>
          </cell>
          <cell r="R626" t="str">
            <v>AUD</v>
          </cell>
          <cell r="S626">
            <v>40365</v>
          </cell>
          <cell r="T626" t="str">
            <v>28.09.2010</v>
          </cell>
          <cell r="U626" t="str">
            <v/>
          </cell>
          <cell r="V626" t="str">
            <v>CLSD</v>
          </cell>
          <cell r="W626" t="str">
            <v>06</v>
          </cell>
          <cell r="X626" t="str">
            <v>28/09/2010</v>
          </cell>
        </row>
        <row r="627">
          <cell r="A627" t="str">
            <v>IGE10038</v>
          </cell>
          <cell r="B627" t="str">
            <v>New Automatic Pusher for Granulator*</v>
          </cell>
          <cell r="C627" t="str">
            <v>DXT2</v>
          </cell>
          <cell r="D627">
            <v>40981</v>
          </cell>
          <cell r="E627" t="str">
            <v>Peter Williams</v>
          </cell>
          <cell r="F627" t="str">
            <v>P1001154</v>
          </cell>
          <cell r="G627" t="str">
            <v>FERT</v>
          </cell>
          <cell r="H627" t="str">
            <v>S00271</v>
          </cell>
          <cell r="I627" t="str">
            <v>GES01</v>
          </cell>
          <cell r="J627" t="str">
            <v/>
          </cell>
          <cell r="K627">
            <v>197092</v>
          </cell>
          <cell r="L627">
            <v>0</v>
          </cell>
          <cell r="M627">
            <v>0</v>
          </cell>
          <cell r="N627">
            <v>184009.99</v>
          </cell>
          <cell r="O627">
            <v>0</v>
          </cell>
          <cell r="P627">
            <v>0</v>
          </cell>
          <cell r="Q627">
            <v>0</v>
          </cell>
          <cell r="R627" t="str">
            <v>AUD</v>
          </cell>
          <cell r="S627">
            <v>40365</v>
          </cell>
          <cell r="T627" t="str">
            <v>24.12.2010</v>
          </cell>
          <cell r="U627" t="str">
            <v/>
          </cell>
          <cell r="V627" t="str">
            <v>CLSD</v>
          </cell>
          <cell r="W627" t="str">
            <v>06</v>
          </cell>
          <cell r="X627" t="str">
            <v>24/12/2010</v>
          </cell>
        </row>
        <row r="628">
          <cell r="A628" t="str">
            <v>IGE10039</v>
          </cell>
          <cell r="B628" t="str">
            <v>Liquids Storage, Blending and Despatch*</v>
          </cell>
          <cell r="C628" t="str">
            <v>CXG7</v>
          </cell>
          <cell r="D628">
            <v>41016</v>
          </cell>
          <cell r="E628" t="str">
            <v>Bill Dickers</v>
          </cell>
          <cell r="F628" t="str">
            <v>P1001168</v>
          </cell>
          <cell r="G628" t="str">
            <v>FERT</v>
          </cell>
          <cell r="H628" t="str">
            <v>S00271</v>
          </cell>
          <cell r="I628" t="str">
            <v>GES03</v>
          </cell>
          <cell r="J628" t="str">
            <v/>
          </cell>
          <cell r="K628">
            <v>589653</v>
          </cell>
          <cell r="L628">
            <v>0</v>
          </cell>
          <cell r="M628">
            <v>0</v>
          </cell>
          <cell r="N628">
            <v>579817.13</v>
          </cell>
          <cell r="O628">
            <v>0</v>
          </cell>
          <cell r="P628">
            <v>0</v>
          </cell>
          <cell r="Q628">
            <v>0</v>
          </cell>
          <cell r="R628" t="str">
            <v>AUD</v>
          </cell>
          <cell r="S628">
            <v>40366</v>
          </cell>
          <cell r="T628" t="str">
            <v>31.10.2010</v>
          </cell>
          <cell r="U628" t="str">
            <v/>
          </cell>
          <cell r="V628" t="str">
            <v>CLSD</v>
          </cell>
          <cell r="W628" t="str">
            <v>06</v>
          </cell>
          <cell r="X628" t="str">
            <v>31/10/2010</v>
          </cell>
        </row>
        <row r="629">
          <cell r="A629" t="str">
            <v>IGE10040</v>
          </cell>
          <cell r="B629" t="str">
            <v>Granulation Building Wall Cladding - S3*</v>
          </cell>
          <cell r="C629" t="str">
            <v>CXG7</v>
          </cell>
          <cell r="D629">
            <v>40994</v>
          </cell>
          <cell r="E629" t="str">
            <v>Raffaele D'Agostino</v>
          </cell>
          <cell r="F629" t="str">
            <v>P1001167</v>
          </cell>
          <cell r="G629" t="str">
            <v>FERT</v>
          </cell>
          <cell r="H629" t="str">
            <v>S00271</v>
          </cell>
          <cell r="I629" t="str">
            <v>GES01</v>
          </cell>
          <cell r="J629" t="str">
            <v/>
          </cell>
          <cell r="K629">
            <v>852595</v>
          </cell>
          <cell r="L629">
            <v>0</v>
          </cell>
          <cell r="M629">
            <v>0</v>
          </cell>
          <cell r="N629">
            <v>789870.64</v>
          </cell>
          <cell r="O629">
            <v>0</v>
          </cell>
          <cell r="P629">
            <v>0</v>
          </cell>
          <cell r="Q629">
            <v>0</v>
          </cell>
          <cell r="R629" t="str">
            <v>AUD</v>
          </cell>
          <cell r="S629">
            <v>40366</v>
          </cell>
          <cell r="T629" t="str">
            <v>18.12.2010</v>
          </cell>
          <cell r="U629" t="str">
            <v/>
          </cell>
          <cell r="V629" t="str">
            <v>CLSD</v>
          </cell>
          <cell r="W629" t="str">
            <v>06</v>
          </cell>
          <cell r="X629" t="str">
            <v>18/12/2010</v>
          </cell>
        </row>
        <row r="630">
          <cell r="A630" t="str">
            <v>IGE10041</v>
          </cell>
          <cell r="B630" t="str">
            <v>Upgrade Suspension Cable Turnbuckles*</v>
          </cell>
          <cell r="C630" t="str">
            <v>CXG7</v>
          </cell>
          <cell r="D630">
            <v>40974</v>
          </cell>
          <cell r="E630" t="str">
            <v>Ankur Barua</v>
          </cell>
          <cell r="F630" t="str">
            <v>P1001161</v>
          </cell>
          <cell r="G630" t="str">
            <v>FERT</v>
          </cell>
          <cell r="H630" t="str">
            <v>S00271</v>
          </cell>
          <cell r="I630" t="str">
            <v>GES03</v>
          </cell>
          <cell r="J630" t="str">
            <v/>
          </cell>
          <cell r="K630">
            <v>61501</v>
          </cell>
          <cell r="L630">
            <v>0</v>
          </cell>
          <cell r="M630">
            <v>0</v>
          </cell>
          <cell r="N630">
            <v>50429.49</v>
          </cell>
          <cell r="O630">
            <v>0</v>
          </cell>
          <cell r="P630">
            <v>0</v>
          </cell>
          <cell r="Q630">
            <v>0</v>
          </cell>
          <cell r="R630" t="str">
            <v>AUD</v>
          </cell>
          <cell r="S630">
            <v>40365</v>
          </cell>
          <cell r="T630" t="str">
            <v>30.09.2010</v>
          </cell>
          <cell r="U630" t="str">
            <v/>
          </cell>
          <cell r="V630" t="str">
            <v>CLSD</v>
          </cell>
          <cell r="W630" t="str">
            <v>06</v>
          </cell>
          <cell r="X630" t="str">
            <v>30/09/2010</v>
          </cell>
        </row>
        <row r="631">
          <cell r="A631" t="str">
            <v>IGE10042</v>
          </cell>
          <cell r="B631" t="str">
            <v>GE0089 Dryer PLC Upgrade</v>
          </cell>
          <cell r="C631" t="str">
            <v>DXT2</v>
          </cell>
          <cell r="D631">
            <v>40813</v>
          </cell>
          <cell r="E631" t="str">
            <v>Paul Farrell</v>
          </cell>
          <cell r="F631" t="str">
            <v>P1001185</v>
          </cell>
          <cell r="G631" t="str">
            <v>FERT</v>
          </cell>
          <cell r="H631" t="str">
            <v>S00271</v>
          </cell>
          <cell r="I631" t="str">
            <v>GES01</v>
          </cell>
          <cell r="J631" t="str">
            <v/>
          </cell>
          <cell r="K631">
            <v>259843</v>
          </cell>
          <cell r="L631">
            <v>0</v>
          </cell>
          <cell r="M631">
            <v>0</v>
          </cell>
          <cell r="N631">
            <v>210723.43</v>
          </cell>
          <cell r="O631">
            <v>0</v>
          </cell>
          <cell r="P631">
            <v>0</v>
          </cell>
          <cell r="Q631">
            <v>0</v>
          </cell>
          <cell r="R631" t="str">
            <v>AUD</v>
          </cell>
          <cell r="S631">
            <v>40378</v>
          </cell>
          <cell r="T631" t="str">
            <v>24.12.2010</v>
          </cell>
          <cell r="U631" t="str">
            <v/>
          </cell>
          <cell r="V631" t="str">
            <v>CLSD</v>
          </cell>
          <cell r="W631" t="str">
            <v>06</v>
          </cell>
          <cell r="X631" t="str">
            <v>24/12/2010</v>
          </cell>
        </row>
        <row r="632">
          <cell r="A632" t="str">
            <v>IGE10043</v>
          </cell>
          <cell r="B632" t="str">
            <v>O/S Screens Outlets &amp; False Floors*</v>
          </cell>
          <cell r="C632" t="str">
            <v>DXT2</v>
          </cell>
          <cell r="D632">
            <v>40981</v>
          </cell>
          <cell r="E632" t="str">
            <v>Brett Logue</v>
          </cell>
          <cell r="F632" t="str">
            <v>P1001186</v>
          </cell>
          <cell r="G632" t="str">
            <v>FERT</v>
          </cell>
          <cell r="H632" t="str">
            <v>S00271</v>
          </cell>
          <cell r="I632" t="str">
            <v>GES03</v>
          </cell>
          <cell r="J632" t="str">
            <v/>
          </cell>
          <cell r="K632">
            <v>251579</v>
          </cell>
          <cell r="L632">
            <v>0</v>
          </cell>
          <cell r="M632">
            <v>0</v>
          </cell>
          <cell r="N632">
            <v>186773.7</v>
          </cell>
          <cell r="O632">
            <v>0</v>
          </cell>
          <cell r="P632">
            <v>0</v>
          </cell>
          <cell r="Q632">
            <v>0</v>
          </cell>
          <cell r="R632" t="str">
            <v>AUD</v>
          </cell>
          <cell r="S632">
            <v>40378</v>
          </cell>
          <cell r="T632" t="str">
            <v>23.12.2010</v>
          </cell>
          <cell r="U632" t="str">
            <v/>
          </cell>
          <cell r="V632" t="str">
            <v>CLSD</v>
          </cell>
          <cell r="W632" t="str">
            <v>06</v>
          </cell>
          <cell r="X632" t="str">
            <v>23/12/2010</v>
          </cell>
        </row>
        <row r="633">
          <cell r="A633" t="str">
            <v>IGE10044</v>
          </cell>
          <cell r="B633" t="str">
            <v>GE0137 No 3 Rock Shed Leakage*</v>
          </cell>
          <cell r="C633" t="str">
            <v>DXT2</v>
          </cell>
          <cell r="D633">
            <v>40981</v>
          </cell>
          <cell r="E633" t="str">
            <v>Raffaele D'Agostino</v>
          </cell>
          <cell r="F633" t="str">
            <v>P1001184</v>
          </cell>
          <cell r="G633" t="str">
            <v>FERT</v>
          </cell>
          <cell r="H633" t="str">
            <v>S00271</v>
          </cell>
          <cell r="I633" t="str">
            <v>GES01</v>
          </cell>
          <cell r="J633" t="str">
            <v/>
          </cell>
          <cell r="K633">
            <v>180813</v>
          </cell>
          <cell r="L633">
            <v>0</v>
          </cell>
          <cell r="M633">
            <v>0</v>
          </cell>
          <cell r="N633">
            <v>178290.21</v>
          </cell>
          <cell r="O633">
            <v>0</v>
          </cell>
          <cell r="P633">
            <v>0</v>
          </cell>
          <cell r="Q633">
            <v>0</v>
          </cell>
          <cell r="R633" t="str">
            <v>AUD</v>
          </cell>
          <cell r="S633">
            <v>40378</v>
          </cell>
          <cell r="T633" t="str">
            <v>26.11.2010</v>
          </cell>
          <cell r="U633" t="str">
            <v/>
          </cell>
          <cell r="V633" t="str">
            <v>CLSD</v>
          </cell>
          <cell r="W633" t="str">
            <v>06</v>
          </cell>
          <cell r="X633" t="str">
            <v>26/11/2010</v>
          </cell>
        </row>
        <row r="634">
          <cell r="A634" t="str">
            <v>IGE10045</v>
          </cell>
          <cell r="B634" t="str">
            <v>GEO136 Geelong Weighbridge Extension*</v>
          </cell>
          <cell r="C634" t="str">
            <v>CXG7</v>
          </cell>
          <cell r="D634">
            <v>41040</v>
          </cell>
          <cell r="E634" t="str">
            <v>Roger Palmer</v>
          </cell>
          <cell r="F634" t="str">
            <v>P1001248</v>
          </cell>
          <cell r="G634" t="str">
            <v>FERT</v>
          </cell>
          <cell r="H634" t="str">
            <v>S00271</v>
          </cell>
          <cell r="I634" t="str">
            <v>GES01</v>
          </cell>
          <cell r="J634" t="str">
            <v/>
          </cell>
          <cell r="K634">
            <v>174009</v>
          </cell>
          <cell r="L634">
            <v>0</v>
          </cell>
          <cell r="M634">
            <v>0</v>
          </cell>
          <cell r="N634">
            <v>143242.65</v>
          </cell>
          <cell r="O634">
            <v>0</v>
          </cell>
          <cell r="P634">
            <v>0</v>
          </cell>
          <cell r="Q634">
            <v>0</v>
          </cell>
          <cell r="R634" t="str">
            <v>AUD</v>
          </cell>
          <cell r="S634">
            <v>40394</v>
          </cell>
          <cell r="T634" t="str">
            <v>29.10.2010</v>
          </cell>
          <cell r="U634" t="str">
            <v/>
          </cell>
          <cell r="V634" t="str">
            <v>CLSD</v>
          </cell>
          <cell r="W634" t="str">
            <v>06</v>
          </cell>
          <cell r="X634" t="str">
            <v>29/10/2010</v>
          </cell>
        </row>
        <row r="635">
          <cell r="A635" t="str">
            <v>IGE10046</v>
          </cell>
          <cell r="B635" t="str">
            <v>Rapid Door Upgrade for Rock Shed 2*</v>
          </cell>
          <cell r="C635" t="str">
            <v>CXG7</v>
          </cell>
          <cell r="D635">
            <v>41155</v>
          </cell>
          <cell r="E635" t="str">
            <v>Gary Bodnar</v>
          </cell>
          <cell r="F635" t="str">
            <v>P1001335</v>
          </cell>
          <cell r="G635" t="str">
            <v>FERT</v>
          </cell>
          <cell r="H635" t="str">
            <v>S00271</v>
          </cell>
          <cell r="I635" t="str">
            <v>GES01</v>
          </cell>
          <cell r="J635" t="str">
            <v/>
          </cell>
          <cell r="K635">
            <v>27000</v>
          </cell>
          <cell r="L635">
            <v>0</v>
          </cell>
          <cell r="M635">
            <v>0</v>
          </cell>
          <cell r="N635">
            <v>26695.22</v>
          </cell>
          <cell r="O635">
            <v>0</v>
          </cell>
          <cell r="P635">
            <v>0</v>
          </cell>
          <cell r="Q635">
            <v>0</v>
          </cell>
          <cell r="R635" t="str">
            <v>AUD</v>
          </cell>
          <cell r="S635">
            <v>40427</v>
          </cell>
          <cell r="T635" t="str">
            <v>30.09.2010</v>
          </cell>
          <cell r="U635" t="str">
            <v/>
          </cell>
          <cell r="V635" t="str">
            <v>CLSD</v>
          </cell>
          <cell r="W635" t="str">
            <v>06</v>
          </cell>
          <cell r="X635" t="str">
            <v>30/09/2010</v>
          </cell>
        </row>
        <row r="636">
          <cell r="A636" t="str">
            <v>IGE10047</v>
          </cell>
          <cell r="B636" t="str">
            <v>GEMC10-001 Acid Loading Arm Automation*</v>
          </cell>
          <cell r="C636" t="str">
            <v>CXG7</v>
          </cell>
          <cell r="D636">
            <v>41131</v>
          </cell>
          <cell r="E636" t="str">
            <v>Gary Bodnar</v>
          </cell>
          <cell r="F636" t="str">
            <v>P1001340</v>
          </cell>
          <cell r="G636" t="str">
            <v>FERT</v>
          </cell>
          <cell r="H636" t="str">
            <v>S00271</v>
          </cell>
          <cell r="I636" t="str">
            <v>GES01</v>
          </cell>
          <cell r="J636" t="str">
            <v/>
          </cell>
          <cell r="K636">
            <v>55021</v>
          </cell>
          <cell r="L636">
            <v>0</v>
          </cell>
          <cell r="M636">
            <v>0</v>
          </cell>
          <cell r="N636">
            <v>54410.21</v>
          </cell>
          <cell r="O636">
            <v>0</v>
          </cell>
          <cell r="P636">
            <v>0</v>
          </cell>
          <cell r="Q636">
            <v>0</v>
          </cell>
          <cell r="R636" t="str">
            <v>AUD</v>
          </cell>
          <cell r="S636">
            <v>40429</v>
          </cell>
          <cell r="T636" t="str">
            <v>30.09.2010</v>
          </cell>
          <cell r="U636" t="str">
            <v/>
          </cell>
          <cell r="V636" t="str">
            <v>CLSD</v>
          </cell>
          <cell r="W636" t="str">
            <v>06</v>
          </cell>
          <cell r="X636" t="str">
            <v>30/09/2010</v>
          </cell>
        </row>
        <row r="637">
          <cell r="A637" t="str">
            <v>IGE10048</v>
          </cell>
          <cell r="B637" t="str">
            <v>GEO152 Oyster Cove Top of Load*</v>
          </cell>
          <cell r="C637" t="str">
            <v>CXG7</v>
          </cell>
          <cell r="D637">
            <v>41023</v>
          </cell>
          <cell r="E637" t="str">
            <v>Brett Logue</v>
          </cell>
          <cell r="F637" t="str">
            <v>P1001360</v>
          </cell>
          <cell r="G637" t="str">
            <v>FERT</v>
          </cell>
          <cell r="H637" t="str">
            <v>S00281</v>
          </cell>
          <cell r="I637" t="str">
            <v>FRS07</v>
          </cell>
          <cell r="J637" t="str">
            <v/>
          </cell>
          <cell r="K637">
            <v>92647</v>
          </cell>
          <cell r="L637">
            <v>0</v>
          </cell>
          <cell r="M637">
            <v>0</v>
          </cell>
          <cell r="N637">
            <v>85265.5</v>
          </cell>
          <cell r="O637">
            <v>0</v>
          </cell>
          <cell r="P637">
            <v>0</v>
          </cell>
          <cell r="Q637">
            <v>0</v>
          </cell>
          <cell r="R637" t="str">
            <v>AUD</v>
          </cell>
          <cell r="S637">
            <v>40435</v>
          </cell>
          <cell r="T637" t="str">
            <v>24.12.2010</v>
          </cell>
          <cell r="U637" t="str">
            <v/>
          </cell>
          <cell r="V637" t="str">
            <v>CLSD</v>
          </cell>
          <cell r="W637" t="str">
            <v>06</v>
          </cell>
          <cell r="X637" t="str">
            <v>24/12/2010</v>
          </cell>
        </row>
        <row r="638">
          <cell r="A638" t="str">
            <v>IGE10049</v>
          </cell>
          <cell r="B638" t="str">
            <v>GEO155 North Shore Security Cameras</v>
          </cell>
          <cell r="C638" t="str">
            <v>CXLD</v>
          </cell>
          <cell r="D638">
            <v>41471</v>
          </cell>
          <cell r="E638" t="str">
            <v>Peter Maurer</v>
          </cell>
          <cell r="F638" t="str">
            <v>P1001411</v>
          </cell>
          <cell r="G638" t="str">
            <v>FERT</v>
          </cell>
          <cell r="H638" t="str">
            <v>S00271</v>
          </cell>
          <cell r="I638" t="str">
            <v>GES01</v>
          </cell>
          <cell r="J638" t="str">
            <v/>
          </cell>
          <cell r="K638">
            <v>40065</v>
          </cell>
          <cell r="L638">
            <v>0</v>
          </cell>
          <cell r="M638">
            <v>0</v>
          </cell>
          <cell r="N638">
            <v>35480</v>
          </cell>
          <cell r="O638">
            <v>0</v>
          </cell>
          <cell r="P638">
            <v>0</v>
          </cell>
          <cell r="Q638">
            <v>0</v>
          </cell>
          <cell r="R638" t="str">
            <v>AUD</v>
          </cell>
          <cell r="S638">
            <v>40443</v>
          </cell>
          <cell r="T638" t="str">
            <v>06.10.2010</v>
          </cell>
          <cell r="U638" t="str">
            <v/>
          </cell>
          <cell r="V638" t="str">
            <v>CLSD</v>
          </cell>
          <cell r="W638" t="str">
            <v>06</v>
          </cell>
          <cell r="X638" t="str">
            <v>06/10/2010</v>
          </cell>
        </row>
        <row r="639">
          <cell r="A639" t="str">
            <v>IGE11001</v>
          </cell>
          <cell r="B639" t="str">
            <v>GEO157 - Rock Sheds Dust Containment*</v>
          </cell>
          <cell r="C639" t="str">
            <v>CXG7</v>
          </cell>
          <cell r="D639">
            <v>41877</v>
          </cell>
          <cell r="E639" t="str">
            <v>Ray Zanardo</v>
          </cell>
          <cell r="F639" t="str">
            <v>P1101880</v>
          </cell>
          <cell r="G639" t="str">
            <v>FERT</v>
          </cell>
          <cell r="H639" t="str">
            <v>S00271</v>
          </cell>
          <cell r="I639" t="str">
            <v>GES01</v>
          </cell>
          <cell r="J639" t="str">
            <v/>
          </cell>
          <cell r="K639">
            <v>1162109</v>
          </cell>
          <cell r="L639">
            <v>0</v>
          </cell>
          <cell r="M639">
            <v>0</v>
          </cell>
          <cell r="N639">
            <v>1161733.78</v>
          </cell>
          <cell r="O639">
            <v>0</v>
          </cell>
          <cell r="P639">
            <v>0</v>
          </cell>
          <cell r="Q639">
            <v>0</v>
          </cell>
          <cell r="R639" t="str">
            <v>AUD</v>
          </cell>
          <cell r="S639">
            <v>40729</v>
          </cell>
          <cell r="T639" t="str">
            <v>30.06.2012</v>
          </cell>
          <cell r="U639" t="str">
            <v/>
          </cell>
          <cell r="V639" t="str">
            <v>CLSD</v>
          </cell>
          <cell r="W639" t="str">
            <v>06</v>
          </cell>
          <cell r="X639" t="str">
            <v>30/06/2012</v>
          </cell>
        </row>
        <row r="640">
          <cell r="A640" t="str">
            <v>IGE11003</v>
          </cell>
          <cell r="B640" t="str">
            <v>Dens KM PLC Removal</v>
          </cell>
          <cell r="C640" t="str">
            <v>CXLD</v>
          </cell>
          <cell r="D640">
            <v>41575</v>
          </cell>
          <cell r="E640" t="str">
            <v>Paul Farrell</v>
          </cell>
          <cell r="F640" t="str">
            <v/>
          </cell>
          <cell r="G640" t="str">
            <v>GEEL</v>
          </cell>
          <cell r="H640" t="str">
            <v>S00271</v>
          </cell>
          <cell r="I640" t="str">
            <v>GES01</v>
          </cell>
          <cell r="J640" t="str">
            <v/>
          </cell>
          <cell r="K640">
            <v>21600</v>
          </cell>
          <cell r="L640">
            <v>0</v>
          </cell>
          <cell r="M640">
            <v>0</v>
          </cell>
          <cell r="N640">
            <v>20935</v>
          </cell>
          <cell r="O640">
            <v>0</v>
          </cell>
          <cell r="P640">
            <v>0</v>
          </cell>
          <cell r="Q640">
            <v>0</v>
          </cell>
          <cell r="R640" t="str">
            <v>AUD</v>
          </cell>
          <cell r="S640">
            <v>40560</v>
          </cell>
          <cell r="T640" t="str">
            <v>30.09.2011</v>
          </cell>
          <cell r="U640" t="str">
            <v/>
          </cell>
          <cell r="V640" t="str">
            <v>CLSD</v>
          </cell>
          <cell r="W640" t="str">
            <v>09</v>
          </cell>
          <cell r="X640" t="str">
            <v>30/09/2011</v>
          </cell>
        </row>
        <row r="641">
          <cell r="A641" t="str">
            <v>IGE11004</v>
          </cell>
          <cell r="B641" t="str">
            <v>Grinding House Ball Mill Electrical Upg*</v>
          </cell>
          <cell r="C641" t="str">
            <v>CXLD</v>
          </cell>
          <cell r="D641">
            <v>41575</v>
          </cell>
          <cell r="E641" t="str">
            <v>Paul Farrell</v>
          </cell>
          <cell r="F641" t="str">
            <v/>
          </cell>
          <cell r="G641" t="str">
            <v>GEEL</v>
          </cell>
          <cell r="H641" t="str">
            <v>S00271</v>
          </cell>
          <cell r="I641" t="str">
            <v>GES01</v>
          </cell>
          <cell r="J641" t="str">
            <v/>
          </cell>
          <cell r="K641">
            <v>57600</v>
          </cell>
          <cell r="L641">
            <v>0</v>
          </cell>
          <cell r="M641">
            <v>0</v>
          </cell>
          <cell r="N641">
            <v>55840</v>
          </cell>
          <cell r="O641">
            <v>0</v>
          </cell>
          <cell r="P641">
            <v>0</v>
          </cell>
          <cell r="Q641">
            <v>0</v>
          </cell>
          <cell r="R641" t="str">
            <v>AUD</v>
          </cell>
          <cell r="S641">
            <v>40560</v>
          </cell>
          <cell r="T641" t="str">
            <v>30.09.2011</v>
          </cell>
          <cell r="U641" t="str">
            <v/>
          </cell>
          <cell r="V641" t="str">
            <v>CLSD</v>
          </cell>
          <cell r="W641" t="str">
            <v>09</v>
          </cell>
          <cell r="X641" t="str">
            <v>30/09/2011</v>
          </cell>
        </row>
        <row r="642">
          <cell r="A642" t="str">
            <v>IGE11005</v>
          </cell>
          <cell r="B642" t="str">
            <v>Upgrade Hygiene Scrubber Sprays</v>
          </cell>
          <cell r="C642" t="str">
            <v>CXLD</v>
          </cell>
          <cell r="D642">
            <v>41575</v>
          </cell>
          <cell r="E642" t="str">
            <v>Gary Bodnar</v>
          </cell>
          <cell r="F642" t="str">
            <v/>
          </cell>
          <cell r="G642" t="str">
            <v>GEEL</v>
          </cell>
          <cell r="H642" t="str">
            <v>S00271</v>
          </cell>
          <cell r="I642" t="str">
            <v>GES01</v>
          </cell>
          <cell r="J642" t="str">
            <v/>
          </cell>
          <cell r="K642">
            <v>1405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 t="str">
            <v>AUD</v>
          </cell>
          <cell r="S642">
            <v>40560</v>
          </cell>
          <cell r="T642" t="str">
            <v>30.09.2011</v>
          </cell>
          <cell r="U642" t="str">
            <v/>
          </cell>
          <cell r="V642" t="str">
            <v>CLSD</v>
          </cell>
          <cell r="W642" t="str">
            <v>09</v>
          </cell>
          <cell r="X642" t="str">
            <v>30/09/2011</v>
          </cell>
        </row>
        <row r="643">
          <cell r="A643" t="str">
            <v>IGE11006</v>
          </cell>
          <cell r="B643" t="str">
            <v>Dens Crossflow Scrubber DP Transmitter*</v>
          </cell>
          <cell r="C643" t="str">
            <v>CXG7</v>
          </cell>
          <cell r="D643">
            <v>41045</v>
          </cell>
          <cell r="E643" t="str">
            <v>Roger Palmer</v>
          </cell>
          <cell r="F643" t="str">
            <v>P1101757</v>
          </cell>
          <cell r="G643" t="str">
            <v>GEEL</v>
          </cell>
          <cell r="H643" t="str">
            <v>S00271</v>
          </cell>
          <cell r="I643" t="str">
            <v>GES01</v>
          </cell>
          <cell r="J643" t="str">
            <v/>
          </cell>
          <cell r="K643">
            <v>84262</v>
          </cell>
          <cell r="L643">
            <v>0</v>
          </cell>
          <cell r="M643">
            <v>0</v>
          </cell>
          <cell r="N643">
            <v>73975.59</v>
          </cell>
          <cell r="O643">
            <v>0</v>
          </cell>
          <cell r="P643">
            <v>0</v>
          </cell>
          <cell r="Q643">
            <v>0</v>
          </cell>
          <cell r="R643" t="str">
            <v>AUD</v>
          </cell>
          <cell r="S643">
            <v>40567</v>
          </cell>
          <cell r="T643" t="str">
            <v>30.04.2012</v>
          </cell>
          <cell r="U643" t="str">
            <v/>
          </cell>
          <cell r="V643" t="str">
            <v>CLSD</v>
          </cell>
          <cell r="W643" t="str">
            <v>06</v>
          </cell>
          <cell r="X643" t="str">
            <v>30/04/2012</v>
          </cell>
        </row>
        <row r="644">
          <cell r="A644" t="str">
            <v>IGE11007</v>
          </cell>
          <cell r="B644" t="str">
            <v>GE0173Oversize Screens Cleaning Platform</v>
          </cell>
          <cell r="C644" t="str">
            <v>CXG7</v>
          </cell>
          <cell r="D644">
            <v>40836</v>
          </cell>
          <cell r="E644" t="str">
            <v>Brett Logue</v>
          </cell>
          <cell r="F644" t="str">
            <v>P1101849</v>
          </cell>
          <cell r="G644" t="str">
            <v>FERT</v>
          </cell>
          <cell r="H644" t="str">
            <v>S00271</v>
          </cell>
          <cell r="I644" t="str">
            <v>GES01</v>
          </cell>
          <cell r="J644" t="str">
            <v/>
          </cell>
          <cell r="K644">
            <v>50573</v>
          </cell>
          <cell r="L644">
            <v>0</v>
          </cell>
          <cell r="M644">
            <v>0</v>
          </cell>
          <cell r="N644">
            <v>53902.5</v>
          </cell>
          <cell r="O644">
            <v>0</v>
          </cell>
          <cell r="P644">
            <v>0</v>
          </cell>
          <cell r="Q644">
            <v>0</v>
          </cell>
          <cell r="R644" t="str">
            <v>AUD</v>
          </cell>
          <cell r="S644">
            <v>40709</v>
          </cell>
          <cell r="T644" t="str">
            <v>30.06.2011</v>
          </cell>
          <cell r="U644" t="str">
            <v/>
          </cell>
          <cell r="V644" t="str">
            <v>CLSD</v>
          </cell>
          <cell r="W644" t="str">
            <v>06</v>
          </cell>
          <cell r="X644" t="str">
            <v>30/06/2011</v>
          </cell>
        </row>
        <row r="645">
          <cell r="A645" t="str">
            <v>IGE11008</v>
          </cell>
          <cell r="B645" t="str">
            <v>Inlet Strainer - Dryer Venturi Pump</v>
          </cell>
          <cell r="C645" t="str">
            <v>CXLD</v>
          </cell>
          <cell r="D645">
            <v>41604</v>
          </cell>
          <cell r="E645" t="str">
            <v>Gary Bodnar</v>
          </cell>
          <cell r="F645" t="str">
            <v/>
          </cell>
          <cell r="G645" t="str">
            <v>FERT</v>
          </cell>
          <cell r="H645" t="str">
            <v>S00271</v>
          </cell>
          <cell r="I645" t="str">
            <v>GES01</v>
          </cell>
          <cell r="J645" t="str">
            <v/>
          </cell>
          <cell r="K645">
            <v>3175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 t="str">
            <v>AUD</v>
          </cell>
          <cell r="S645">
            <v>40575</v>
          </cell>
          <cell r="T645" t="str">
            <v>30.06.2011</v>
          </cell>
          <cell r="U645" t="str">
            <v/>
          </cell>
          <cell r="V645" t="str">
            <v>CLSD</v>
          </cell>
          <cell r="W645" t="str">
            <v>09</v>
          </cell>
          <cell r="X645" t="str">
            <v>30/06/2011</v>
          </cell>
        </row>
        <row r="646">
          <cell r="A646" t="str">
            <v>IGE11009</v>
          </cell>
          <cell r="B646" t="str">
            <v>Presanction Funds Request Raw Conv.</v>
          </cell>
          <cell r="C646" t="str">
            <v>CXLD</v>
          </cell>
          <cell r="D646">
            <v>41620</v>
          </cell>
          <cell r="E646" t="str">
            <v>Bill Dickers</v>
          </cell>
          <cell r="F646" t="str">
            <v/>
          </cell>
          <cell r="G646" t="str">
            <v>FERT</v>
          </cell>
          <cell r="H646" t="str">
            <v>S00271</v>
          </cell>
          <cell r="I646" t="str">
            <v>GES03</v>
          </cell>
          <cell r="J646" t="str">
            <v/>
          </cell>
          <cell r="K646">
            <v>250000</v>
          </cell>
          <cell r="L646">
            <v>0</v>
          </cell>
          <cell r="M646">
            <v>0</v>
          </cell>
          <cell r="N646">
            <v>258055.24</v>
          </cell>
          <cell r="O646">
            <v>0</v>
          </cell>
          <cell r="P646">
            <v>0</v>
          </cell>
          <cell r="Q646">
            <v>0</v>
          </cell>
          <cell r="R646" t="str">
            <v>AUD</v>
          </cell>
          <cell r="S646">
            <v>40603</v>
          </cell>
          <cell r="T646" t="str">
            <v>30.09.2011</v>
          </cell>
          <cell r="U646" t="str">
            <v/>
          </cell>
          <cell r="V646" t="str">
            <v>CLSD</v>
          </cell>
          <cell r="W646" t="str">
            <v>09</v>
          </cell>
          <cell r="X646" t="str">
            <v>30/09/2011</v>
          </cell>
        </row>
        <row r="647">
          <cell r="A647" t="str">
            <v>IGE11010</v>
          </cell>
          <cell r="B647" t="str">
            <v>Oversize Screens Levelling Device Upr*</v>
          </cell>
          <cell r="C647" t="str">
            <v>CXG7</v>
          </cell>
          <cell r="D647">
            <v>40928</v>
          </cell>
          <cell r="E647" t="str">
            <v>Brett Logue</v>
          </cell>
          <cell r="F647" t="str">
            <v>P1101949</v>
          </cell>
          <cell r="G647" t="str">
            <v>FERT</v>
          </cell>
          <cell r="H647" t="str">
            <v>S00271</v>
          </cell>
          <cell r="I647" t="str">
            <v>GES01</v>
          </cell>
          <cell r="J647" t="str">
            <v/>
          </cell>
          <cell r="K647">
            <v>34875</v>
          </cell>
          <cell r="L647">
            <v>0</v>
          </cell>
          <cell r="M647">
            <v>0</v>
          </cell>
          <cell r="N647">
            <v>30717.35</v>
          </cell>
          <cell r="O647">
            <v>0</v>
          </cell>
          <cell r="P647">
            <v>0</v>
          </cell>
          <cell r="Q647">
            <v>0</v>
          </cell>
          <cell r="R647" t="str">
            <v>AUD</v>
          </cell>
          <cell r="S647">
            <v>40757</v>
          </cell>
          <cell r="T647" t="str">
            <v>30.09.2011</v>
          </cell>
          <cell r="U647" t="str">
            <v/>
          </cell>
          <cell r="V647" t="str">
            <v>CLSD</v>
          </cell>
          <cell r="W647" t="str">
            <v>06</v>
          </cell>
          <cell r="X647" t="str">
            <v>30/09/2011</v>
          </cell>
        </row>
        <row r="648">
          <cell r="A648" t="str">
            <v>IGE11011</v>
          </cell>
          <cell r="B648" t="str">
            <v>GEO189 - Grinding House Rock Reclaim *</v>
          </cell>
          <cell r="C648" t="str">
            <v>CXLD</v>
          </cell>
          <cell r="D648">
            <v>41605</v>
          </cell>
          <cell r="E648" t="str">
            <v>Paul Farrell</v>
          </cell>
          <cell r="F648" t="str">
            <v/>
          </cell>
          <cell r="G648" t="str">
            <v>FERT</v>
          </cell>
          <cell r="H648" t="str">
            <v>S00271</v>
          </cell>
          <cell r="I648" t="str">
            <v>GES01</v>
          </cell>
          <cell r="J648" t="str">
            <v/>
          </cell>
          <cell r="K648">
            <v>64152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 t="str">
            <v>AUD</v>
          </cell>
          <cell r="S648">
            <v>40645</v>
          </cell>
          <cell r="T648" t="str">
            <v>30.09.2011</v>
          </cell>
          <cell r="U648" t="str">
            <v/>
          </cell>
          <cell r="V648" t="str">
            <v>CLSD</v>
          </cell>
          <cell r="W648" t="str">
            <v>09</v>
          </cell>
          <cell r="X648" t="str">
            <v>30/09/2011</v>
          </cell>
        </row>
        <row r="649">
          <cell r="A649" t="str">
            <v>IGE11012</v>
          </cell>
          <cell r="B649" t="str">
            <v>GE0186-Oversize &amp; Fines Screens Redesign</v>
          </cell>
          <cell r="C649" t="str">
            <v>CXLD</v>
          </cell>
          <cell r="D649">
            <v>41605</v>
          </cell>
          <cell r="E649" t="str">
            <v>Roger Palmer</v>
          </cell>
          <cell r="F649" t="str">
            <v/>
          </cell>
          <cell r="G649" t="str">
            <v>FERT</v>
          </cell>
          <cell r="H649" t="str">
            <v>S00271</v>
          </cell>
          <cell r="I649" t="str">
            <v>GES01</v>
          </cell>
          <cell r="J649" t="str">
            <v/>
          </cell>
          <cell r="K649">
            <v>3588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 t="str">
            <v>AUD</v>
          </cell>
          <cell r="S649">
            <v>40694</v>
          </cell>
          <cell r="T649" t="str">
            <v>31.08.2011</v>
          </cell>
          <cell r="U649" t="str">
            <v/>
          </cell>
          <cell r="V649" t="str">
            <v>CLSD</v>
          </cell>
          <cell r="W649" t="str">
            <v>09</v>
          </cell>
          <cell r="X649" t="str">
            <v>31/08/2011</v>
          </cell>
        </row>
        <row r="650">
          <cell r="A650" t="str">
            <v>IGE11013</v>
          </cell>
          <cell r="B650" t="str">
            <v>GE0206 - Rock Reclaim MCC Replacement</v>
          </cell>
          <cell r="C650" t="str">
            <v>CXLD</v>
          </cell>
          <cell r="D650">
            <v>41604</v>
          </cell>
          <cell r="E650" t="str">
            <v>Paul Farrell</v>
          </cell>
          <cell r="F650" t="str">
            <v/>
          </cell>
          <cell r="G650" t="str">
            <v>FERT</v>
          </cell>
          <cell r="H650" t="str">
            <v>S00271</v>
          </cell>
          <cell r="I650" t="str">
            <v>GES01</v>
          </cell>
          <cell r="J650" t="str">
            <v/>
          </cell>
          <cell r="K650">
            <v>2520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 t="str">
            <v>AUD</v>
          </cell>
          <cell r="S650">
            <v>40750</v>
          </cell>
          <cell r="T650" t="str">
            <v>30.09.2011</v>
          </cell>
          <cell r="U650" t="str">
            <v/>
          </cell>
          <cell r="V650" t="str">
            <v>CLSD</v>
          </cell>
          <cell r="W650" t="str">
            <v>09</v>
          </cell>
          <cell r="X650" t="str">
            <v>30/09/2011</v>
          </cell>
        </row>
        <row r="651">
          <cell r="A651" t="str">
            <v>IGE11014</v>
          </cell>
          <cell r="B651" t="str">
            <v>Inlet Strainer Platforms &amp; Monorail*</v>
          </cell>
          <cell r="C651" t="str">
            <v>CXG7</v>
          </cell>
          <cell r="D651">
            <v>41411</v>
          </cell>
          <cell r="E651" t="str">
            <v>Denis Vodopic</v>
          </cell>
          <cell r="F651" t="str">
            <v>P1101998</v>
          </cell>
          <cell r="G651" t="str">
            <v>FERT</v>
          </cell>
          <cell r="H651" t="str">
            <v>S00271</v>
          </cell>
          <cell r="I651" t="str">
            <v>GES01</v>
          </cell>
          <cell r="J651" t="str">
            <v/>
          </cell>
          <cell r="K651">
            <v>98456</v>
          </cell>
          <cell r="L651">
            <v>0</v>
          </cell>
          <cell r="M651">
            <v>0</v>
          </cell>
          <cell r="N651">
            <v>98371.95</v>
          </cell>
          <cell r="O651">
            <v>0</v>
          </cell>
          <cell r="P651">
            <v>0</v>
          </cell>
          <cell r="Q651">
            <v>0</v>
          </cell>
          <cell r="R651" t="str">
            <v>AUD</v>
          </cell>
          <cell r="S651">
            <v>40772</v>
          </cell>
          <cell r="T651" t="str">
            <v>30.05.2013</v>
          </cell>
          <cell r="U651" t="str">
            <v/>
          </cell>
          <cell r="V651" t="str">
            <v>CLSD</v>
          </cell>
          <cell r="W651" t="str">
            <v>06</v>
          </cell>
          <cell r="X651" t="str">
            <v>30/05/2013</v>
          </cell>
        </row>
        <row r="652">
          <cell r="A652" t="str">
            <v>IGE11015</v>
          </cell>
          <cell r="B652" t="str">
            <v>GE0209 - Rock Reclaim Switchroom Refurb*</v>
          </cell>
          <cell r="C652" t="str">
            <v>CXG7</v>
          </cell>
          <cell r="D652">
            <v>41312</v>
          </cell>
          <cell r="E652" t="str">
            <v>Paul Farrell</v>
          </cell>
          <cell r="F652" t="str">
            <v>P1202295</v>
          </cell>
          <cell r="G652" t="str">
            <v>FERT</v>
          </cell>
          <cell r="H652" t="str">
            <v>S00271</v>
          </cell>
          <cell r="I652" t="str">
            <v>GES01</v>
          </cell>
          <cell r="J652" t="str">
            <v/>
          </cell>
          <cell r="K652">
            <v>85000</v>
          </cell>
          <cell r="L652">
            <v>0</v>
          </cell>
          <cell r="M652">
            <v>0</v>
          </cell>
          <cell r="N652">
            <v>84337.2</v>
          </cell>
          <cell r="O652">
            <v>0</v>
          </cell>
          <cell r="P652">
            <v>0</v>
          </cell>
          <cell r="Q652">
            <v>0</v>
          </cell>
          <cell r="R652" t="str">
            <v>AUD</v>
          </cell>
          <cell r="S652">
            <v>40883</v>
          </cell>
          <cell r="T652" t="str">
            <v>30.09.2012</v>
          </cell>
          <cell r="U652" t="str">
            <v/>
          </cell>
          <cell r="V652" t="str">
            <v>CLSD</v>
          </cell>
          <cell r="W652" t="str">
            <v>06</v>
          </cell>
          <cell r="X652" t="str">
            <v>30/09/2012</v>
          </cell>
        </row>
        <row r="653">
          <cell r="A653" t="str">
            <v>IGE12001</v>
          </cell>
          <cell r="B653" t="str">
            <v>GEO211 Rockshed 1,2,3 Tunnel Conveyor*</v>
          </cell>
          <cell r="C653" t="str">
            <v>CXG7</v>
          </cell>
          <cell r="D653">
            <v>41186</v>
          </cell>
          <cell r="E653" t="str">
            <v>Stephen McDonald</v>
          </cell>
          <cell r="F653" t="str">
            <v/>
          </cell>
          <cell r="G653" t="str">
            <v>FERT</v>
          </cell>
          <cell r="H653" t="str">
            <v>S00271</v>
          </cell>
          <cell r="I653" t="str">
            <v>GES01</v>
          </cell>
          <cell r="J653" t="str">
            <v/>
          </cell>
          <cell r="K653">
            <v>4735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 t="str">
            <v>AUD</v>
          </cell>
          <cell r="S653">
            <v>40835</v>
          </cell>
          <cell r="T653" t="str">
            <v>07.03.2012</v>
          </cell>
          <cell r="U653" t="str">
            <v/>
          </cell>
          <cell r="V653" t="str">
            <v>CLSD</v>
          </cell>
          <cell r="W653" t="str">
            <v>09</v>
          </cell>
          <cell r="X653" t="str">
            <v>07/03/2012</v>
          </cell>
        </row>
        <row r="654">
          <cell r="A654" t="str">
            <v>IGE12002</v>
          </cell>
          <cell r="B654" t="str">
            <v>GEO156 Relocate Acid Mass Flow Meter</v>
          </cell>
          <cell r="C654" t="str">
            <v>CXLD</v>
          </cell>
          <cell r="D654">
            <v>41605</v>
          </cell>
          <cell r="E654" t="str">
            <v>Ray Zanardo</v>
          </cell>
          <cell r="F654" t="str">
            <v/>
          </cell>
          <cell r="G654" t="str">
            <v>FERT</v>
          </cell>
          <cell r="H654" t="str">
            <v>S00271</v>
          </cell>
          <cell r="I654" t="str">
            <v>GES03</v>
          </cell>
          <cell r="J654" t="str">
            <v/>
          </cell>
          <cell r="K654">
            <v>22659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 t="str">
            <v>AUD</v>
          </cell>
          <cell r="S654">
            <v>40840</v>
          </cell>
          <cell r="T654" t="str">
            <v>30.09.2012</v>
          </cell>
          <cell r="U654" t="str">
            <v/>
          </cell>
          <cell r="V654" t="str">
            <v>CLSD</v>
          </cell>
          <cell r="W654" t="str">
            <v>09</v>
          </cell>
          <cell r="X654" t="str">
            <v>30/09/2012</v>
          </cell>
        </row>
        <row r="655">
          <cell r="A655" t="str">
            <v>IGE12003</v>
          </cell>
          <cell r="B655" t="str">
            <v>Rock Reclaim Switchroom Replacement*</v>
          </cell>
          <cell r="C655" t="str">
            <v>CXG7</v>
          </cell>
          <cell r="D655">
            <v>41417</v>
          </cell>
          <cell r="E655" t="str">
            <v>Paul Farrell</v>
          </cell>
          <cell r="F655" t="str">
            <v/>
          </cell>
          <cell r="G655" t="str">
            <v>FERT</v>
          </cell>
          <cell r="H655" t="str">
            <v>S00271</v>
          </cell>
          <cell r="I655" t="str">
            <v>GES01</v>
          </cell>
          <cell r="J655" t="str">
            <v/>
          </cell>
          <cell r="K655">
            <v>50355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 t="str">
            <v>AUD</v>
          </cell>
          <cell r="S655">
            <v>40896</v>
          </cell>
          <cell r="T655" t="str">
            <v>30.04.2012</v>
          </cell>
          <cell r="U655" t="str">
            <v/>
          </cell>
          <cell r="V655" t="str">
            <v>CLSD</v>
          </cell>
          <cell r="W655" t="str">
            <v>09</v>
          </cell>
          <cell r="X655" t="str">
            <v>30/04/2012</v>
          </cell>
        </row>
        <row r="656">
          <cell r="A656" t="str">
            <v>IGE12004</v>
          </cell>
          <cell r="B656" t="str">
            <v>Geelong Manufacturing  Minor Projects*</v>
          </cell>
          <cell r="C656" t="str">
            <v>CXG7</v>
          </cell>
          <cell r="D656">
            <v>41408</v>
          </cell>
          <cell r="E656" t="str">
            <v>Peter Maurer</v>
          </cell>
          <cell r="F656" t="str">
            <v>P1202406</v>
          </cell>
          <cell r="G656" t="str">
            <v>FERT</v>
          </cell>
          <cell r="H656" t="str">
            <v>S00271</v>
          </cell>
          <cell r="I656" t="str">
            <v>GES01</v>
          </cell>
          <cell r="J656" t="str">
            <v/>
          </cell>
          <cell r="K656">
            <v>28100</v>
          </cell>
          <cell r="L656">
            <v>0</v>
          </cell>
          <cell r="M656">
            <v>0</v>
          </cell>
          <cell r="N656">
            <v>28138.05</v>
          </cell>
          <cell r="O656">
            <v>0</v>
          </cell>
          <cell r="P656">
            <v>0</v>
          </cell>
          <cell r="Q656">
            <v>0</v>
          </cell>
          <cell r="R656" t="str">
            <v>AUD</v>
          </cell>
          <cell r="S656">
            <v>40954</v>
          </cell>
          <cell r="T656" t="str">
            <v>30.04.2012</v>
          </cell>
          <cell r="U656" t="str">
            <v/>
          </cell>
          <cell r="V656" t="str">
            <v>CLSD</v>
          </cell>
          <cell r="W656" t="str">
            <v>06</v>
          </cell>
          <cell r="X656" t="str">
            <v>30/04/2012</v>
          </cell>
        </row>
        <row r="657">
          <cell r="A657" t="str">
            <v>IGE12005</v>
          </cell>
          <cell r="B657" t="str">
            <v>Geelong Sample Prep Room Refurbishment*</v>
          </cell>
          <cell r="C657" t="str">
            <v>CXG7</v>
          </cell>
          <cell r="D657">
            <v>41408</v>
          </cell>
          <cell r="E657" t="str">
            <v>Bill Dickers</v>
          </cell>
          <cell r="F657" t="str">
            <v>P1202615</v>
          </cell>
          <cell r="G657" t="str">
            <v>FERT</v>
          </cell>
          <cell r="H657" t="str">
            <v>Z00001</v>
          </cell>
          <cell r="I657" t="str">
            <v>FMS02</v>
          </cell>
          <cell r="J657" t="str">
            <v/>
          </cell>
          <cell r="K657">
            <v>39845</v>
          </cell>
          <cell r="L657">
            <v>0</v>
          </cell>
          <cell r="M657">
            <v>0</v>
          </cell>
          <cell r="N657">
            <v>38534</v>
          </cell>
          <cell r="O657">
            <v>0</v>
          </cell>
          <cell r="P657">
            <v>0</v>
          </cell>
          <cell r="Q657">
            <v>0</v>
          </cell>
          <cell r="R657" t="str">
            <v>AUD</v>
          </cell>
          <cell r="S657">
            <v>41059</v>
          </cell>
          <cell r="T657" t="str">
            <v>30.05.2012</v>
          </cell>
          <cell r="U657" t="str">
            <v/>
          </cell>
          <cell r="V657" t="str">
            <v>CLSD</v>
          </cell>
          <cell r="W657" t="str">
            <v>06</v>
          </cell>
          <cell r="X657" t="str">
            <v>30/05/2012</v>
          </cell>
        </row>
        <row r="658">
          <cell r="A658" t="str">
            <v>IGE12006</v>
          </cell>
          <cell r="B658" t="str">
            <v>PH &amp; EC Analyser*</v>
          </cell>
          <cell r="C658" t="str">
            <v>CXG7</v>
          </cell>
          <cell r="D658">
            <v>41408</v>
          </cell>
          <cell r="E658" t="str">
            <v>Paul Kennelly</v>
          </cell>
          <cell r="F658" t="str">
            <v>P1202543</v>
          </cell>
          <cell r="G658" t="str">
            <v>FERT</v>
          </cell>
          <cell r="H658" t="str">
            <v>Z00001</v>
          </cell>
          <cell r="I658" t="str">
            <v>FMS01</v>
          </cell>
          <cell r="J658" t="str">
            <v/>
          </cell>
          <cell r="K658">
            <v>62000</v>
          </cell>
          <cell r="L658">
            <v>0</v>
          </cell>
          <cell r="M658">
            <v>0</v>
          </cell>
          <cell r="N658">
            <v>62296.69</v>
          </cell>
          <cell r="O658">
            <v>0</v>
          </cell>
          <cell r="P658">
            <v>0</v>
          </cell>
          <cell r="Q658">
            <v>0</v>
          </cell>
          <cell r="R658" t="str">
            <v>AUD</v>
          </cell>
          <cell r="S658">
            <v>41029</v>
          </cell>
          <cell r="T658" t="str">
            <v>30.09.2012</v>
          </cell>
          <cell r="U658" t="str">
            <v/>
          </cell>
          <cell r="V658" t="str">
            <v>CLSD</v>
          </cell>
          <cell r="W658" t="str">
            <v>06</v>
          </cell>
          <cell r="X658" t="str">
            <v>30/09/2012</v>
          </cell>
        </row>
        <row r="659">
          <cell r="A659" t="str">
            <v>IGE12007</v>
          </cell>
          <cell r="B659" t="str">
            <v>Guarding Upgrd Drier Plant Screens*</v>
          </cell>
          <cell r="C659" t="str">
            <v>CXG7</v>
          </cell>
          <cell r="D659">
            <v>41408</v>
          </cell>
          <cell r="E659" t="str">
            <v>Peter Maurer</v>
          </cell>
          <cell r="F659" t="str">
            <v>P1202598</v>
          </cell>
          <cell r="G659" t="str">
            <v>FERT</v>
          </cell>
          <cell r="H659" t="str">
            <v>S00271</v>
          </cell>
          <cell r="I659" t="str">
            <v>GES01</v>
          </cell>
          <cell r="J659" t="str">
            <v/>
          </cell>
          <cell r="K659">
            <v>69690</v>
          </cell>
          <cell r="L659">
            <v>0</v>
          </cell>
          <cell r="M659">
            <v>0</v>
          </cell>
          <cell r="N659">
            <v>69304.25</v>
          </cell>
          <cell r="O659">
            <v>0</v>
          </cell>
          <cell r="P659">
            <v>0</v>
          </cell>
          <cell r="Q659">
            <v>0</v>
          </cell>
          <cell r="R659" t="str">
            <v>AUD</v>
          </cell>
          <cell r="S659">
            <v>41051</v>
          </cell>
          <cell r="T659" t="str">
            <v>30.09.2012</v>
          </cell>
          <cell r="U659" t="str">
            <v/>
          </cell>
          <cell r="V659" t="str">
            <v>CLSD</v>
          </cell>
          <cell r="W659" t="str">
            <v>06</v>
          </cell>
          <cell r="X659" t="str">
            <v>30/09/2012</v>
          </cell>
        </row>
        <row r="660">
          <cell r="A660" t="str">
            <v>IGE12008</v>
          </cell>
          <cell r="B660" t="str">
            <v>GEE0235Grinding House BypassScrewConvyor</v>
          </cell>
          <cell r="C660" t="str">
            <v>CXLD</v>
          </cell>
          <cell r="D660">
            <v>41579</v>
          </cell>
          <cell r="E660" t="str">
            <v>Denis Vodopic</v>
          </cell>
          <cell r="F660" t="str">
            <v/>
          </cell>
          <cell r="G660" t="str">
            <v>FERT</v>
          </cell>
          <cell r="H660" t="str">
            <v>S00271</v>
          </cell>
          <cell r="I660" t="str">
            <v>GES01</v>
          </cell>
          <cell r="J660" t="str">
            <v/>
          </cell>
          <cell r="K660">
            <v>27000</v>
          </cell>
          <cell r="L660">
            <v>0</v>
          </cell>
          <cell r="M660">
            <v>0</v>
          </cell>
          <cell r="N660">
            <v>4250</v>
          </cell>
          <cell r="O660">
            <v>0</v>
          </cell>
          <cell r="P660">
            <v>0</v>
          </cell>
          <cell r="Q660">
            <v>0</v>
          </cell>
          <cell r="R660" t="str">
            <v>AUD</v>
          </cell>
          <cell r="S660">
            <v>41103</v>
          </cell>
          <cell r="T660" t="str">
            <v>27.07.2012</v>
          </cell>
          <cell r="U660" t="str">
            <v/>
          </cell>
          <cell r="V660" t="str">
            <v>CLSD</v>
          </cell>
          <cell r="W660" t="str">
            <v>09</v>
          </cell>
          <cell r="X660" t="str">
            <v>27/07/2012</v>
          </cell>
        </row>
        <row r="661">
          <cell r="A661" t="str">
            <v>IGE12009</v>
          </cell>
          <cell r="B661" t="str">
            <v>GEE0236No3 Raw Super Head Drum Scraper*</v>
          </cell>
          <cell r="C661" t="str">
            <v>CXLD</v>
          </cell>
          <cell r="D661">
            <v>41512</v>
          </cell>
          <cell r="E661" t="str">
            <v>Denis Vodopic</v>
          </cell>
          <cell r="F661" t="str">
            <v>P1202887</v>
          </cell>
          <cell r="G661" t="str">
            <v>FERT</v>
          </cell>
          <cell r="H661" t="str">
            <v>S00271</v>
          </cell>
          <cell r="I661" t="str">
            <v>GES01</v>
          </cell>
          <cell r="J661" t="str">
            <v/>
          </cell>
          <cell r="K661">
            <v>19890</v>
          </cell>
          <cell r="L661">
            <v>0</v>
          </cell>
          <cell r="M661">
            <v>0</v>
          </cell>
          <cell r="N661">
            <v>19860</v>
          </cell>
          <cell r="O661">
            <v>0</v>
          </cell>
          <cell r="P661">
            <v>0</v>
          </cell>
          <cell r="Q661">
            <v>0</v>
          </cell>
          <cell r="R661" t="str">
            <v>AUD</v>
          </cell>
          <cell r="S661">
            <v>41150</v>
          </cell>
          <cell r="T661" t="str">
            <v>30.06.2013</v>
          </cell>
          <cell r="U661" t="str">
            <v/>
          </cell>
          <cell r="V661" t="str">
            <v>CLSD</v>
          </cell>
          <cell r="W661" t="str">
            <v>06</v>
          </cell>
          <cell r="X661" t="str">
            <v>30/06/2013</v>
          </cell>
        </row>
        <row r="662">
          <cell r="A662" t="str">
            <v>IGE12010</v>
          </cell>
          <cell r="B662" t="str">
            <v>Fines Recyle Conveyor 1&amp;2 Level Detector</v>
          </cell>
          <cell r="C662" t="str">
            <v>CXLD</v>
          </cell>
          <cell r="D662">
            <v>41604</v>
          </cell>
          <cell r="E662" t="str">
            <v>Paul Farrell</v>
          </cell>
          <cell r="F662" t="str">
            <v/>
          </cell>
          <cell r="G662" t="str">
            <v>FERT</v>
          </cell>
          <cell r="H662" t="str">
            <v>S00271</v>
          </cell>
          <cell r="I662" t="str">
            <v>GES01</v>
          </cell>
          <cell r="J662" t="str">
            <v/>
          </cell>
          <cell r="K662">
            <v>590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 t="str">
            <v>AUD</v>
          </cell>
          <cell r="S662">
            <v>41124</v>
          </cell>
          <cell r="T662" t="str">
            <v>30.08.2012</v>
          </cell>
          <cell r="U662" t="str">
            <v/>
          </cell>
          <cell r="V662" t="str">
            <v>CLSD</v>
          </cell>
          <cell r="W662" t="str">
            <v>09</v>
          </cell>
          <cell r="X662" t="str">
            <v>30/08/2012</v>
          </cell>
        </row>
        <row r="663">
          <cell r="A663" t="str">
            <v>IGE12011</v>
          </cell>
          <cell r="B663" t="str">
            <v>GEE0238 Ladder Platform Improvement*</v>
          </cell>
          <cell r="C663" t="str">
            <v>CXLD</v>
          </cell>
          <cell r="D663">
            <v>41604</v>
          </cell>
          <cell r="E663" t="str">
            <v>Denis Vodopic</v>
          </cell>
          <cell r="F663" t="str">
            <v>P1303201</v>
          </cell>
          <cell r="G663" t="str">
            <v>FERT</v>
          </cell>
          <cell r="H663" t="str">
            <v>S00271</v>
          </cell>
          <cell r="I663" t="str">
            <v>GES01</v>
          </cell>
          <cell r="J663" t="str">
            <v/>
          </cell>
          <cell r="K663">
            <v>21465</v>
          </cell>
          <cell r="L663">
            <v>0</v>
          </cell>
          <cell r="M663">
            <v>0</v>
          </cell>
          <cell r="N663">
            <v>21429</v>
          </cell>
          <cell r="O663">
            <v>0</v>
          </cell>
          <cell r="P663">
            <v>0</v>
          </cell>
          <cell r="Q663">
            <v>0</v>
          </cell>
          <cell r="R663" t="str">
            <v>AUD</v>
          </cell>
          <cell r="S663">
            <v>41326</v>
          </cell>
          <cell r="T663" t="str">
            <v>31.12.2013</v>
          </cell>
          <cell r="U663" t="str">
            <v/>
          </cell>
          <cell r="V663" t="str">
            <v>CLSD</v>
          </cell>
          <cell r="W663" t="str">
            <v>06</v>
          </cell>
          <cell r="X663" t="str">
            <v>31/12/2013</v>
          </cell>
        </row>
        <row r="664">
          <cell r="A664" t="str">
            <v>IGE12012</v>
          </cell>
          <cell r="B664" t="str">
            <v>GEE0240 Granulation Drum Camera</v>
          </cell>
          <cell r="C664" t="str">
            <v>CXLD</v>
          </cell>
          <cell r="D664">
            <v>41512</v>
          </cell>
          <cell r="E664" t="str">
            <v>Paul Farrell</v>
          </cell>
          <cell r="F664" t="str">
            <v/>
          </cell>
          <cell r="G664" t="str">
            <v>FERT</v>
          </cell>
          <cell r="H664" t="str">
            <v>S00271</v>
          </cell>
          <cell r="I664" t="str">
            <v>GES01</v>
          </cell>
          <cell r="J664" t="str">
            <v/>
          </cell>
          <cell r="K664">
            <v>530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 t="str">
            <v>AUD</v>
          </cell>
          <cell r="S664">
            <v>41136</v>
          </cell>
          <cell r="T664" t="str">
            <v>31.08.2012</v>
          </cell>
          <cell r="U664" t="str">
            <v/>
          </cell>
          <cell r="V664" t="str">
            <v>CLSD</v>
          </cell>
          <cell r="W664" t="str">
            <v>09</v>
          </cell>
          <cell r="X664" t="str">
            <v>31/08/2012</v>
          </cell>
        </row>
        <row r="665">
          <cell r="A665" t="str">
            <v>IGE12013</v>
          </cell>
          <cell r="B665" t="str">
            <v>GEE0237 DistributionConveyors 2&amp;4 Drives</v>
          </cell>
          <cell r="C665" t="str">
            <v>CXG7</v>
          </cell>
          <cell r="D665">
            <v>41862</v>
          </cell>
          <cell r="E665" t="str">
            <v>Denis Vodopic</v>
          </cell>
          <cell r="F665" t="str">
            <v>P1202830</v>
          </cell>
          <cell r="G665" t="str">
            <v>FERT</v>
          </cell>
          <cell r="H665" t="str">
            <v>S00271</v>
          </cell>
          <cell r="I665" t="str">
            <v>GES01</v>
          </cell>
          <cell r="J665" t="str">
            <v/>
          </cell>
          <cell r="K665">
            <v>79202</v>
          </cell>
          <cell r="L665">
            <v>0</v>
          </cell>
          <cell r="M665">
            <v>0</v>
          </cell>
          <cell r="N665">
            <v>79196.91</v>
          </cell>
          <cell r="O665">
            <v>0</v>
          </cell>
          <cell r="P665">
            <v>0</v>
          </cell>
          <cell r="Q665">
            <v>0</v>
          </cell>
          <cell r="R665" t="str">
            <v>AUD</v>
          </cell>
          <cell r="S665">
            <v>41138</v>
          </cell>
          <cell r="T665" t="str">
            <v>31.08.2014</v>
          </cell>
          <cell r="U665" t="str">
            <v/>
          </cell>
          <cell r="V665" t="str">
            <v>CLSD</v>
          </cell>
          <cell r="W665" t="str">
            <v>06</v>
          </cell>
          <cell r="X665" t="str">
            <v>31/08/2014</v>
          </cell>
        </row>
        <row r="666">
          <cell r="A666" t="str">
            <v>IGE12014</v>
          </cell>
          <cell r="B666" t="str">
            <v>P-CLSD GE0206 Rock Reclaim Switchroom*</v>
          </cell>
          <cell r="C666" t="str">
            <v>CXG7</v>
          </cell>
          <cell r="D666">
            <v>41893</v>
          </cell>
          <cell r="E666" t="str">
            <v>Paul Farrell</v>
          </cell>
          <cell r="F666" t="str">
            <v>P1202904</v>
          </cell>
          <cell r="G666" t="str">
            <v>FERT</v>
          </cell>
          <cell r="H666" t="str">
            <v>S00271</v>
          </cell>
          <cell r="I666" t="str">
            <v>GES01</v>
          </cell>
          <cell r="J666" t="str">
            <v/>
          </cell>
          <cell r="K666">
            <v>1094296</v>
          </cell>
          <cell r="L666">
            <v>0</v>
          </cell>
          <cell r="M666">
            <v>0</v>
          </cell>
          <cell r="N666">
            <v>1093805.47</v>
          </cell>
          <cell r="O666">
            <v>0</v>
          </cell>
          <cell r="P666">
            <v>0</v>
          </cell>
          <cell r="Q666">
            <v>0</v>
          </cell>
          <cell r="R666" t="str">
            <v>AUD</v>
          </cell>
          <cell r="S666">
            <v>41152</v>
          </cell>
          <cell r="T666" t="str">
            <v>30.06.2014</v>
          </cell>
          <cell r="U666" t="str">
            <v/>
          </cell>
          <cell r="V666" t="str">
            <v>CLSD</v>
          </cell>
          <cell r="W666" t="str">
            <v>06</v>
          </cell>
          <cell r="X666" t="str">
            <v>30/06/2014</v>
          </cell>
        </row>
        <row r="667">
          <cell r="A667" t="str">
            <v>IGE12015</v>
          </cell>
          <cell r="B667" t="str">
            <v>CLSD Geelong PDC Roadway Upgrd</v>
          </cell>
          <cell r="C667" t="str">
            <v>CXLD</v>
          </cell>
          <cell r="D667">
            <v>41467</v>
          </cell>
          <cell r="E667" t="str">
            <v>Bill Dickers</v>
          </cell>
          <cell r="F667" t="str">
            <v>P1202957</v>
          </cell>
          <cell r="G667" t="str">
            <v>FERT</v>
          </cell>
          <cell r="H667" t="str">
            <v>S00271</v>
          </cell>
          <cell r="I667" t="str">
            <v>GES01</v>
          </cell>
          <cell r="J667" t="str">
            <v/>
          </cell>
          <cell r="K667">
            <v>126944</v>
          </cell>
          <cell r="L667">
            <v>0</v>
          </cell>
          <cell r="M667">
            <v>0</v>
          </cell>
          <cell r="N667">
            <v>126943.87</v>
          </cell>
          <cell r="O667">
            <v>0</v>
          </cell>
          <cell r="P667">
            <v>0</v>
          </cell>
          <cell r="Q667">
            <v>0</v>
          </cell>
          <cell r="R667" t="str">
            <v>AUD</v>
          </cell>
          <cell r="S667">
            <v>41173</v>
          </cell>
          <cell r="T667" t="str">
            <v>30.09.2012</v>
          </cell>
          <cell r="U667" t="str">
            <v/>
          </cell>
          <cell r="V667" t="str">
            <v>CLSD</v>
          </cell>
          <cell r="W667" t="str">
            <v>06</v>
          </cell>
          <cell r="X667" t="str">
            <v>30/09/2012</v>
          </cell>
        </row>
        <row r="668">
          <cell r="A668" t="str">
            <v>IGE12016</v>
          </cell>
          <cell r="B668" t="str">
            <v>GEE0233 Geelong Admin Offices Refurb*</v>
          </cell>
          <cell r="C668" t="str">
            <v>CXG7</v>
          </cell>
          <cell r="D668">
            <v>41387</v>
          </cell>
          <cell r="E668" t="str">
            <v>Bill Dickers</v>
          </cell>
          <cell r="F668" t="str">
            <v>P1202959</v>
          </cell>
          <cell r="G668" t="str">
            <v>FERT</v>
          </cell>
          <cell r="H668" t="str">
            <v>S00270</v>
          </cell>
          <cell r="I668" t="str">
            <v>GEA01</v>
          </cell>
          <cell r="J668" t="str">
            <v/>
          </cell>
          <cell r="K668">
            <v>170000</v>
          </cell>
          <cell r="L668">
            <v>0</v>
          </cell>
          <cell r="M668">
            <v>0</v>
          </cell>
          <cell r="N668">
            <v>174722.2</v>
          </cell>
          <cell r="O668">
            <v>0</v>
          </cell>
          <cell r="P668">
            <v>0</v>
          </cell>
          <cell r="Q668">
            <v>0</v>
          </cell>
          <cell r="R668" t="str">
            <v>AUD</v>
          </cell>
          <cell r="S668">
            <v>41173</v>
          </cell>
          <cell r="T668" t="str">
            <v>28.02.2013</v>
          </cell>
          <cell r="U668" t="str">
            <v/>
          </cell>
          <cell r="V668" t="str">
            <v>CLSD</v>
          </cell>
          <cell r="W668" t="str">
            <v>07</v>
          </cell>
          <cell r="X668" t="str">
            <v>28/02/2013</v>
          </cell>
        </row>
        <row r="669">
          <cell r="A669" t="str">
            <v>IGE12017</v>
          </cell>
          <cell r="B669" t="str">
            <v>GE0218 Guarding Upgrd Geelong Manu*</v>
          </cell>
          <cell r="C669" t="str">
            <v>CXG7</v>
          </cell>
          <cell r="D669">
            <v>41417</v>
          </cell>
          <cell r="E669" t="str">
            <v>Stephen McDonald</v>
          </cell>
          <cell r="F669" t="str">
            <v>P1202962</v>
          </cell>
          <cell r="G669" t="str">
            <v>FERT</v>
          </cell>
          <cell r="H669" t="str">
            <v>S00271</v>
          </cell>
          <cell r="I669" t="str">
            <v>GES01</v>
          </cell>
          <cell r="J669" t="str">
            <v/>
          </cell>
          <cell r="K669">
            <v>493226</v>
          </cell>
          <cell r="L669">
            <v>0</v>
          </cell>
          <cell r="M669">
            <v>0</v>
          </cell>
          <cell r="N669">
            <v>488918.31</v>
          </cell>
          <cell r="O669">
            <v>0</v>
          </cell>
          <cell r="P669">
            <v>0</v>
          </cell>
          <cell r="Q669">
            <v>0</v>
          </cell>
          <cell r="R669" t="str">
            <v>AUD</v>
          </cell>
          <cell r="S669">
            <v>41173</v>
          </cell>
          <cell r="T669" t="str">
            <v>30.09.2012</v>
          </cell>
          <cell r="U669" t="str">
            <v/>
          </cell>
          <cell r="V669" t="str">
            <v>CLSD</v>
          </cell>
          <cell r="W669" t="str">
            <v>06</v>
          </cell>
          <cell r="X669" t="str">
            <v>30/09/2012</v>
          </cell>
        </row>
        <row r="670">
          <cell r="A670" t="str">
            <v>IGE13001</v>
          </cell>
          <cell r="B670" t="str">
            <v>GEE0239 Fines Recycle Conveyor Level Det</v>
          </cell>
          <cell r="C670" t="str">
            <v>CXLD</v>
          </cell>
          <cell r="D670">
            <v>41597</v>
          </cell>
          <cell r="E670" t="str">
            <v>Paul Farrell</v>
          </cell>
          <cell r="F670" t="str">
            <v>P1302992</v>
          </cell>
          <cell r="G670" t="str">
            <v>FERT</v>
          </cell>
          <cell r="H670" t="str">
            <v>S00271</v>
          </cell>
          <cell r="I670" t="str">
            <v>GES01</v>
          </cell>
          <cell r="J670" t="str">
            <v/>
          </cell>
          <cell r="K670">
            <v>33481</v>
          </cell>
          <cell r="L670">
            <v>0</v>
          </cell>
          <cell r="M670">
            <v>0</v>
          </cell>
          <cell r="N670">
            <v>33338.47</v>
          </cell>
          <cell r="O670">
            <v>0</v>
          </cell>
          <cell r="P670">
            <v>0</v>
          </cell>
          <cell r="Q670">
            <v>0</v>
          </cell>
          <cell r="R670" t="str">
            <v>AUD</v>
          </cell>
          <cell r="S670">
            <v>41183</v>
          </cell>
          <cell r="T670" t="str">
            <v>31.10.2013</v>
          </cell>
          <cell r="U670" t="str">
            <v/>
          </cell>
          <cell r="V670" t="str">
            <v>CLSD</v>
          </cell>
          <cell r="W670" t="str">
            <v>06</v>
          </cell>
          <cell r="X670" t="str">
            <v>31/10/2013</v>
          </cell>
        </row>
        <row r="671">
          <cell r="A671" t="str">
            <v>IGE13002</v>
          </cell>
          <cell r="B671" t="str">
            <v>GEE0240 Granulator Drum Camera*</v>
          </cell>
          <cell r="C671" t="str">
            <v>CXLD</v>
          </cell>
          <cell r="D671">
            <v>41512</v>
          </cell>
          <cell r="E671" t="str">
            <v>Paul Farrell</v>
          </cell>
          <cell r="F671" t="str">
            <v>P1302993</v>
          </cell>
          <cell r="G671" t="str">
            <v>FERT</v>
          </cell>
          <cell r="H671" t="str">
            <v>S00271</v>
          </cell>
          <cell r="I671" t="str">
            <v>GES01</v>
          </cell>
          <cell r="J671" t="str">
            <v/>
          </cell>
          <cell r="K671">
            <v>12452</v>
          </cell>
          <cell r="L671">
            <v>0</v>
          </cell>
          <cell r="M671">
            <v>0</v>
          </cell>
          <cell r="N671">
            <v>11788</v>
          </cell>
          <cell r="O671">
            <v>0</v>
          </cell>
          <cell r="P671">
            <v>0</v>
          </cell>
          <cell r="Q671">
            <v>0</v>
          </cell>
          <cell r="R671" t="str">
            <v>AUD</v>
          </cell>
          <cell r="S671">
            <v>41183</v>
          </cell>
          <cell r="T671" t="str">
            <v>31.05.2013</v>
          </cell>
          <cell r="U671" t="str">
            <v/>
          </cell>
          <cell r="V671" t="str">
            <v>CLSD</v>
          </cell>
          <cell r="W671" t="str">
            <v>06</v>
          </cell>
          <cell r="X671" t="str">
            <v>31/05/2013</v>
          </cell>
        </row>
        <row r="672">
          <cell r="A672" t="str">
            <v>IGE13003</v>
          </cell>
          <cell r="B672" t="str">
            <v>GEE0248 Ball Mill Current Feedback</v>
          </cell>
          <cell r="C672" t="str">
            <v>CXLD</v>
          </cell>
          <cell r="D672">
            <v>41604</v>
          </cell>
          <cell r="E672" t="str">
            <v>Paul Farrell</v>
          </cell>
          <cell r="F672" t="str">
            <v/>
          </cell>
          <cell r="G672" t="str">
            <v>FERT</v>
          </cell>
          <cell r="H672" t="str">
            <v>S00271</v>
          </cell>
          <cell r="I672" t="str">
            <v>GES01</v>
          </cell>
          <cell r="J672" t="str">
            <v/>
          </cell>
          <cell r="K672">
            <v>348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 t="str">
            <v>AUD</v>
          </cell>
          <cell r="S672">
            <v>41186</v>
          </cell>
          <cell r="T672" t="str">
            <v>31.10.2012</v>
          </cell>
          <cell r="U672" t="str">
            <v/>
          </cell>
          <cell r="V672" t="str">
            <v>CLSD</v>
          </cell>
          <cell r="W672" t="str">
            <v>09</v>
          </cell>
          <cell r="X672" t="str">
            <v>31/10/2012</v>
          </cell>
        </row>
        <row r="673">
          <cell r="A673" t="str">
            <v>IGE13004</v>
          </cell>
          <cell r="B673" t="str">
            <v>No.1 Cross Riser Conveyor TailModificat*</v>
          </cell>
          <cell r="C673" t="str">
            <v>CXG7</v>
          </cell>
          <cell r="D673">
            <v>41800</v>
          </cell>
          <cell r="E673" t="str">
            <v>Denis Vodopic</v>
          </cell>
          <cell r="F673" t="str">
            <v>P1303481</v>
          </cell>
          <cell r="G673" t="str">
            <v>FERT</v>
          </cell>
          <cell r="H673" t="str">
            <v>S00271</v>
          </cell>
          <cell r="I673" t="str">
            <v>GES01</v>
          </cell>
          <cell r="J673" t="str">
            <v/>
          </cell>
          <cell r="K673">
            <v>48740</v>
          </cell>
          <cell r="L673">
            <v>0</v>
          </cell>
          <cell r="M673">
            <v>0</v>
          </cell>
          <cell r="N673">
            <v>47980</v>
          </cell>
          <cell r="O673">
            <v>0</v>
          </cell>
          <cell r="P673">
            <v>0</v>
          </cell>
          <cell r="Q673">
            <v>0</v>
          </cell>
          <cell r="R673" t="str">
            <v>AUD</v>
          </cell>
          <cell r="S673">
            <v>41186</v>
          </cell>
          <cell r="T673" t="str">
            <v>30.04.2014</v>
          </cell>
          <cell r="U673" t="str">
            <v/>
          </cell>
          <cell r="V673" t="str">
            <v>CLSD</v>
          </cell>
          <cell r="W673" t="str">
            <v>09</v>
          </cell>
          <cell r="X673" t="str">
            <v>30/04/2014</v>
          </cell>
        </row>
        <row r="674">
          <cell r="A674" t="str">
            <v>IGE13005</v>
          </cell>
          <cell r="B674" t="str">
            <v>Monorail-Fines Screen</v>
          </cell>
          <cell r="C674" t="str">
            <v>CXLD</v>
          </cell>
          <cell r="D674">
            <v>41694</v>
          </cell>
          <cell r="E674" t="str">
            <v>Denis Vodopic</v>
          </cell>
          <cell r="F674" t="str">
            <v>P1303449</v>
          </cell>
          <cell r="G674" t="str">
            <v>FERT</v>
          </cell>
          <cell r="H674" t="str">
            <v>S00271</v>
          </cell>
          <cell r="I674" t="str">
            <v>GES01</v>
          </cell>
          <cell r="J674" t="str">
            <v/>
          </cell>
          <cell r="K674">
            <v>64925</v>
          </cell>
          <cell r="L674">
            <v>0</v>
          </cell>
          <cell r="M674">
            <v>0</v>
          </cell>
          <cell r="N674">
            <v>64699.68</v>
          </cell>
          <cell r="O674">
            <v>0</v>
          </cell>
          <cell r="P674">
            <v>0</v>
          </cell>
          <cell r="Q674">
            <v>0</v>
          </cell>
          <cell r="R674" t="str">
            <v>AUD</v>
          </cell>
          <cell r="S674">
            <v>41186</v>
          </cell>
          <cell r="T674" t="str">
            <v>31.05.2014</v>
          </cell>
          <cell r="U674" t="str">
            <v/>
          </cell>
          <cell r="V674" t="str">
            <v>CLSD</v>
          </cell>
          <cell r="W674" t="str">
            <v>06</v>
          </cell>
          <cell r="X674" t="str">
            <v>31/05/2014</v>
          </cell>
        </row>
        <row r="675">
          <cell r="A675" t="str">
            <v>IGE13006</v>
          </cell>
          <cell r="B675" t="str">
            <v>Head Chute Access Platform-No.3 Raw*</v>
          </cell>
          <cell r="C675" t="str">
            <v>CXLD</v>
          </cell>
          <cell r="D675">
            <v>41579</v>
          </cell>
          <cell r="E675" t="str">
            <v>Denis Vodopic</v>
          </cell>
          <cell r="F675" t="str">
            <v/>
          </cell>
          <cell r="G675" t="str">
            <v>FERT</v>
          </cell>
          <cell r="H675" t="str">
            <v>S00271</v>
          </cell>
          <cell r="I675" t="str">
            <v>GES01</v>
          </cell>
          <cell r="J675" t="str">
            <v/>
          </cell>
          <cell r="K675">
            <v>6700</v>
          </cell>
          <cell r="L675">
            <v>0</v>
          </cell>
          <cell r="M675">
            <v>0</v>
          </cell>
          <cell r="N675">
            <v>6650</v>
          </cell>
          <cell r="O675">
            <v>0</v>
          </cell>
          <cell r="P675">
            <v>0</v>
          </cell>
          <cell r="Q675">
            <v>0</v>
          </cell>
          <cell r="R675" t="str">
            <v>AUD</v>
          </cell>
          <cell r="S675">
            <v>41186</v>
          </cell>
          <cell r="T675" t="str">
            <v>30.11.2012</v>
          </cell>
          <cell r="U675" t="str">
            <v/>
          </cell>
          <cell r="V675" t="str">
            <v>CLSD</v>
          </cell>
          <cell r="W675" t="str">
            <v>09</v>
          </cell>
          <cell r="X675" t="str">
            <v>30/11/2012</v>
          </cell>
        </row>
        <row r="676">
          <cell r="A676" t="str">
            <v>IGE13007</v>
          </cell>
          <cell r="B676" t="str">
            <v>Monorail-Polishing Screens*</v>
          </cell>
          <cell r="C676" t="str">
            <v>CXLD</v>
          </cell>
          <cell r="D676">
            <v>41694</v>
          </cell>
          <cell r="E676" t="str">
            <v>Denis Vodopic</v>
          </cell>
          <cell r="F676" t="str">
            <v>P1303482</v>
          </cell>
          <cell r="G676" t="str">
            <v>FERT</v>
          </cell>
          <cell r="H676" t="str">
            <v>S00271</v>
          </cell>
          <cell r="I676" t="str">
            <v>GES01</v>
          </cell>
          <cell r="J676" t="str">
            <v/>
          </cell>
          <cell r="K676">
            <v>53888</v>
          </cell>
          <cell r="L676">
            <v>0</v>
          </cell>
          <cell r="M676">
            <v>0</v>
          </cell>
          <cell r="N676">
            <v>53260.18</v>
          </cell>
          <cell r="O676">
            <v>0</v>
          </cell>
          <cell r="P676">
            <v>0</v>
          </cell>
          <cell r="Q676">
            <v>0</v>
          </cell>
          <cell r="R676" t="str">
            <v>AUD</v>
          </cell>
          <cell r="S676">
            <v>41186</v>
          </cell>
          <cell r="T676" t="str">
            <v>28.02.2014</v>
          </cell>
          <cell r="U676" t="str">
            <v/>
          </cell>
          <cell r="V676" t="str">
            <v>CLSD</v>
          </cell>
          <cell r="W676" t="str">
            <v>06</v>
          </cell>
          <cell r="X676" t="str">
            <v>28/02/2014</v>
          </cell>
        </row>
        <row r="677">
          <cell r="A677" t="str">
            <v>IGE13008</v>
          </cell>
          <cell r="B677" t="str">
            <v>GEE0247 OPC Server</v>
          </cell>
          <cell r="C677" t="str">
            <v>CXLD</v>
          </cell>
          <cell r="D677">
            <v>41604</v>
          </cell>
          <cell r="E677" t="str">
            <v>Paul Farrell</v>
          </cell>
          <cell r="F677" t="str">
            <v/>
          </cell>
          <cell r="G677" t="str">
            <v>FERT</v>
          </cell>
          <cell r="H677" t="str">
            <v>S00271</v>
          </cell>
          <cell r="I677" t="str">
            <v>GES01</v>
          </cell>
          <cell r="J677" t="str">
            <v/>
          </cell>
          <cell r="K677">
            <v>264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 t="str">
            <v>AUD</v>
          </cell>
          <cell r="S677">
            <v>41226</v>
          </cell>
          <cell r="T677" t="str">
            <v>30.09.2013</v>
          </cell>
          <cell r="U677" t="str">
            <v/>
          </cell>
          <cell r="V677" t="str">
            <v>CLSD</v>
          </cell>
          <cell r="W677" t="str">
            <v>09</v>
          </cell>
          <cell r="X677" t="str">
            <v>30/09/2013</v>
          </cell>
        </row>
        <row r="678">
          <cell r="A678" t="str">
            <v>IGE13009</v>
          </cell>
          <cell r="B678" t="str">
            <v>GEE0249Piano Wire Oversize Screen Frame*</v>
          </cell>
          <cell r="C678" t="str">
            <v>CXLD</v>
          </cell>
          <cell r="D678">
            <v>41605</v>
          </cell>
          <cell r="E678" t="str">
            <v>Roger Palmer</v>
          </cell>
          <cell r="F678" t="str">
            <v/>
          </cell>
          <cell r="G678" t="str">
            <v>FERT</v>
          </cell>
          <cell r="H678" t="str">
            <v>S00271</v>
          </cell>
          <cell r="I678" t="str">
            <v>GES01</v>
          </cell>
          <cell r="J678" t="str">
            <v/>
          </cell>
          <cell r="K678">
            <v>1380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 t="str">
            <v>AUD</v>
          </cell>
          <cell r="S678">
            <v>41240</v>
          </cell>
          <cell r="T678" t="str">
            <v>30.09.2013</v>
          </cell>
          <cell r="U678" t="str">
            <v/>
          </cell>
          <cell r="V678" t="str">
            <v>CLSD</v>
          </cell>
          <cell r="W678" t="str">
            <v>09</v>
          </cell>
          <cell r="X678" t="str">
            <v>30/09/2013</v>
          </cell>
        </row>
        <row r="679">
          <cell r="A679" t="str">
            <v>IGE13010</v>
          </cell>
          <cell r="B679" t="str">
            <v>GEE0252DryerVenturi Cyclone Sprays Upgrd</v>
          </cell>
          <cell r="C679" t="str">
            <v>CXLD</v>
          </cell>
          <cell r="D679">
            <v>41500</v>
          </cell>
          <cell r="E679" t="str">
            <v>Kurt Lipp</v>
          </cell>
          <cell r="F679" t="str">
            <v>P1303147</v>
          </cell>
          <cell r="G679" t="str">
            <v>FERT</v>
          </cell>
          <cell r="H679" t="str">
            <v>S00271</v>
          </cell>
          <cell r="I679" t="str">
            <v>GES01</v>
          </cell>
          <cell r="J679" t="str">
            <v/>
          </cell>
          <cell r="K679">
            <v>14900</v>
          </cell>
          <cell r="L679">
            <v>0</v>
          </cell>
          <cell r="M679">
            <v>0</v>
          </cell>
          <cell r="N679">
            <v>10170</v>
          </cell>
          <cell r="O679">
            <v>0</v>
          </cell>
          <cell r="P679">
            <v>0</v>
          </cell>
          <cell r="Q679">
            <v>0</v>
          </cell>
          <cell r="R679" t="str">
            <v>AUD</v>
          </cell>
          <cell r="S679">
            <v>41303</v>
          </cell>
          <cell r="T679" t="str">
            <v>31.03.2013</v>
          </cell>
          <cell r="U679" t="str">
            <v/>
          </cell>
          <cell r="V679" t="str">
            <v>CLSD</v>
          </cell>
          <cell r="W679" t="str">
            <v>06</v>
          </cell>
          <cell r="X679" t="str">
            <v>31/03/2013</v>
          </cell>
        </row>
        <row r="680">
          <cell r="A680" t="str">
            <v>IGE13011</v>
          </cell>
          <cell r="B680" t="str">
            <v>GEE0251DensFumeExtractionPressureSensor</v>
          </cell>
          <cell r="C680" t="str">
            <v>CXLD</v>
          </cell>
          <cell r="D680">
            <v>41604</v>
          </cell>
          <cell r="E680" t="str">
            <v>Kurt Lipp</v>
          </cell>
          <cell r="F680" t="str">
            <v/>
          </cell>
          <cell r="G680" t="str">
            <v>FERT</v>
          </cell>
          <cell r="H680" t="str">
            <v>S00271</v>
          </cell>
          <cell r="I680" t="str">
            <v>GES01</v>
          </cell>
          <cell r="J680" t="str">
            <v/>
          </cell>
          <cell r="K680">
            <v>4755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 t="str">
            <v>AUD</v>
          </cell>
          <cell r="S680">
            <v>41297</v>
          </cell>
          <cell r="T680" t="str">
            <v>28.02.2013</v>
          </cell>
          <cell r="U680" t="str">
            <v/>
          </cell>
          <cell r="V680" t="str">
            <v>CLSD</v>
          </cell>
          <cell r="W680" t="str">
            <v>09</v>
          </cell>
          <cell r="X680" t="str">
            <v>28/02/2013</v>
          </cell>
        </row>
        <row r="681">
          <cell r="A681" t="str">
            <v>IGE13012</v>
          </cell>
          <cell r="B681" t="str">
            <v>GEE0254 Geelong Arc Flash Study-Part 1*</v>
          </cell>
          <cell r="C681" t="str">
            <v>PXS6</v>
          </cell>
          <cell r="D681">
            <v>42834</v>
          </cell>
          <cell r="E681" t="str">
            <v>Paul Farrell</v>
          </cell>
          <cell r="F681" t="str">
            <v/>
          </cell>
          <cell r="G681" t="str">
            <v>FERT</v>
          </cell>
          <cell r="H681" t="str">
            <v>S00271</v>
          </cell>
          <cell r="I681" t="str">
            <v>GES01</v>
          </cell>
          <cell r="J681" t="str">
            <v/>
          </cell>
          <cell r="K681">
            <v>22890</v>
          </cell>
          <cell r="L681">
            <v>0</v>
          </cell>
          <cell r="M681">
            <v>0</v>
          </cell>
          <cell r="N681">
            <v>122211.95</v>
          </cell>
          <cell r="O681">
            <v>0</v>
          </cell>
          <cell r="P681">
            <v>0</v>
          </cell>
          <cell r="Q681">
            <v>0</v>
          </cell>
          <cell r="R681" t="str">
            <v>AUD</v>
          </cell>
          <cell r="S681">
            <v>41313</v>
          </cell>
          <cell r="T681" t="str">
            <v>30.09.2013</v>
          </cell>
          <cell r="U681" t="str">
            <v/>
          </cell>
          <cell r="V681" t="str">
            <v>CLSD</v>
          </cell>
          <cell r="W681" t="str">
            <v>09</v>
          </cell>
          <cell r="X681" t="str">
            <v>30/09/2013</v>
          </cell>
        </row>
        <row r="682">
          <cell r="A682" t="str">
            <v>IGE13013</v>
          </cell>
          <cell r="B682" t="str">
            <v>GEE0247 OPC Server Migration8*</v>
          </cell>
          <cell r="C682" t="str">
            <v>CXLD</v>
          </cell>
          <cell r="D682">
            <v>41589</v>
          </cell>
          <cell r="E682" t="str">
            <v>Paul Farrell</v>
          </cell>
          <cell r="F682" t="str">
            <v>P1303202</v>
          </cell>
          <cell r="G682" t="str">
            <v>FERT</v>
          </cell>
          <cell r="H682" t="str">
            <v>S00271</v>
          </cell>
          <cell r="I682" t="str">
            <v>GES01</v>
          </cell>
          <cell r="J682" t="str">
            <v/>
          </cell>
          <cell r="K682">
            <v>19391</v>
          </cell>
          <cell r="L682">
            <v>0</v>
          </cell>
          <cell r="M682">
            <v>0</v>
          </cell>
          <cell r="N682">
            <v>19104.11</v>
          </cell>
          <cell r="O682">
            <v>0</v>
          </cell>
          <cell r="P682">
            <v>0</v>
          </cell>
          <cell r="Q682">
            <v>0</v>
          </cell>
          <cell r="R682" t="str">
            <v>AUD</v>
          </cell>
          <cell r="S682">
            <v>41327</v>
          </cell>
          <cell r="T682" t="str">
            <v>31.10.2013</v>
          </cell>
          <cell r="U682" t="str">
            <v/>
          </cell>
          <cell r="V682" t="str">
            <v>CLSD</v>
          </cell>
          <cell r="W682" t="str">
            <v>06</v>
          </cell>
          <cell r="X682" t="str">
            <v>31/10/2013</v>
          </cell>
        </row>
        <row r="683">
          <cell r="A683" t="str">
            <v>IGE13014</v>
          </cell>
          <cell r="B683" t="str">
            <v>Klockner Moeller PLC Removal</v>
          </cell>
          <cell r="C683" t="str">
            <v>CXLD</v>
          </cell>
          <cell r="D683">
            <v>41605</v>
          </cell>
          <cell r="E683" t="str">
            <v>Paul Farrell</v>
          </cell>
          <cell r="F683" t="str">
            <v/>
          </cell>
          <cell r="G683" t="str">
            <v>FERT</v>
          </cell>
          <cell r="H683" t="str">
            <v>S00271</v>
          </cell>
          <cell r="I683" t="str">
            <v>GES01</v>
          </cell>
          <cell r="J683" t="str">
            <v/>
          </cell>
          <cell r="K683">
            <v>5965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 t="str">
            <v>AUD</v>
          </cell>
          <cell r="S683">
            <v>41345</v>
          </cell>
          <cell r="T683" t="str">
            <v>31.05.2013</v>
          </cell>
          <cell r="U683" t="str">
            <v/>
          </cell>
          <cell r="V683" t="str">
            <v>CLSD</v>
          </cell>
          <cell r="W683" t="str">
            <v>09</v>
          </cell>
          <cell r="X683" t="str">
            <v>31/05/2013</v>
          </cell>
        </row>
        <row r="684">
          <cell r="A684" t="str">
            <v>IGE13015</v>
          </cell>
          <cell r="B684" t="str">
            <v>Piano Wire Oversize Screen Frame Trial#2</v>
          </cell>
          <cell r="C684" t="str">
            <v>CXLD</v>
          </cell>
          <cell r="D684">
            <v>41579</v>
          </cell>
          <cell r="E684" t="str">
            <v>Denis Vodopic</v>
          </cell>
          <cell r="F684" t="str">
            <v/>
          </cell>
          <cell r="G684" t="str">
            <v>FERT</v>
          </cell>
          <cell r="H684" t="str">
            <v>S00271</v>
          </cell>
          <cell r="I684" t="str">
            <v>GES01</v>
          </cell>
          <cell r="J684" t="str">
            <v/>
          </cell>
          <cell r="K684">
            <v>16500</v>
          </cell>
          <cell r="L684">
            <v>0</v>
          </cell>
          <cell r="M684">
            <v>0</v>
          </cell>
          <cell r="N684">
            <v>12760</v>
          </cell>
          <cell r="O684">
            <v>0</v>
          </cell>
          <cell r="P684">
            <v>0</v>
          </cell>
          <cell r="Q684">
            <v>0</v>
          </cell>
          <cell r="R684" t="str">
            <v>AUD</v>
          </cell>
          <cell r="S684">
            <v>41366</v>
          </cell>
          <cell r="T684" t="str">
            <v>31.05.2013</v>
          </cell>
          <cell r="U684" t="str">
            <v/>
          </cell>
          <cell r="V684" t="str">
            <v>CLSD</v>
          </cell>
          <cell r="W684" t="str">
            <v>09</v>
          </cell>
          <cell r="X684" t="str">
            <v>31/05/2013</v>
          </cell>
        </row>
        <row r="685">
          <cell r="A685" t="str">
            <v>IGE13016</v>
          </cell>
          <cell r="B685" t="str">
            <v>GEMC13-002 QA Lab Alphine Sieve</v>
          </cell>
          <cell r="C685" t="str">
            <v>CXLD</v>
          </cell>
          <cell r="D685">
            <v>41597</v>
          </cell>
          <cell r="E685" t="str">
            <v>Clifton Vella</v>
          </cell>
          <cell r="F685" t="str">
            <v>P1303303</v>
          </cell>
          <cell r="G685" t="str">
            <v>FERT</v>
          </cell>
          <cell r="H685" t="str">
            <v>Z00001</v>
          </cell>
          <cell r="I685" t="str">
            <v>FMS02</v>
          </cell>
          <cell r="J685" t="str">
            <v/>
          </cell>
          <cell r="K685">
            <v>15554</v>
          </cell>
          <cell r="L685">
            <v>0</v>
          </cell>
          <cell r="M685">
            <v>0</v>
          </cell>
          <cell r="N685">
            <v>16138.6</v>
          </cell>
          <cell r="O685">
            <v>0</v>
          </cell>
          <cell r="P685">
            <v>0</v>
          </cell>
          <cell r="Q685">
            <v>0</v>
          </cell>
          <cell r="R685" t="str">
            <v>AUD</v>
          </cell>
          <cell r="S685">
            <v>41374</v>
          </cell>
          <cell r="T685" t="str">
            <v>30.09.2013</v>
          </cell>
          <cell r="U685" t="str">
            <v/>
          </cell>
          <cell r="V685" t="str">
            <v>CLSD</v>
          </cell>
          <cell r="W685" t="str">
            <v>06</v>
          </cell>
          <cell r="X685" t="str">
            <v>30/09/2013</v>
          </cell>
        </row>
        <row r="686">
          <cell r="A686" t="str">
            <v>IGE13017</v>
          </cell>
          <cell r="B686" t="str">
            <v>Replace Existing 2way Radios</v>
          </cell>
          <cell r="C686" t="str">
            <v>CXLD</v>
          </cell>
          <cell r="D686">
            <v>41621</v>
          </cell>
          <cell r="E686" t="str">
            <v>Andrew Christie</v>
          </cell>
          <cell r="F686" t="str">
            <v>P1303379</v>
          </cell>
          <cell r="G686" t="str">
            <v>FERT</v>
          </cell>
          <cell r="H686" t="str">
            <v>S00271</v>
          </cell>
          <cell r="I686" t="str">
            <v>GES01</v>
          </cell>
          <cell r="J686" t="str">
            <v/>
          </cell>
          <cell r="K686">
            <v>29000</v>
          </cell>
          <cell r="L686">
            <v>0</v>
          </cell>
          <cell r="M686">
            <v>0</v>
          </cell>
          <cell r="N686">
            <v>26202</v>
          </cell>
          <cell r="O686">
            <v>0</v>
          </cell>
          <cell r="P686">
            <v>0</v>
          </cell>
          <cell r="Q686">
            <v>0</v>
          </cell>
          <cell r="R686" t="str">
            <v>AUD</v>
          </cell>
          <cell r="S686">
            <v>41400</v>
          </cell>
          <cell r="T686" t="str">
            <v>30.09.2013</v>
          </cell>
          <cell r="U686" t="str">
            <v/>
          </cell>
          <cell r="V686" t="str">
            <v>CLSD</v>
          </cell>
          <cell r="W686" t="str">
            <v>06</v>
          </cell>
          <cell r="X686" t="str">
            <v>30/09/2013</v>
          </cell>
        </row>
        <row r="687">
          <cell r="A687" t="str">
            <v>IGE13019</v>
          </cell>
          <cell r="B687" t="str">
            <v>GEE0248 Ball Mill Current Feedback</v>
          </cell>
          <cell r="C687" t="str">
            <v>CXLD</v>
          </cell>
          <cell r="D687">
            <v>41604</v>
          </cell>
          <cell r="E687" t="str">
            <v>Paul Farrell</v>
          </cell>
          <cell r="F687" t="str">
            <v>P1303447</v>
          </cell>
          <cell r="G687" t="str">
            <v>FERT</v>
          </cell>
          <cell r="H687" t="str">
            <v>S00271</v>
          </cell>
          <cell r="I687" t="str">
            <v>GES01</v>
          </cell>
          <cell r="J687" t="str">
            <v/>
          </cell>
          <cell r="K687">
            <v>19760</v>
          </cell>
          <cell r="L687">
            <v>0</v>
          </cell>
          <cell r="M687">
            <v>0</v>
          </cell>
          <cell r="N687">
            <v>19445</v>
          </cell>
          <cell r="O687">
            <v>0</v>
          </cell>
          <cell r="P687">
            <v>0</v>
          </cell>
          <cell r="Q687">
            <v>0</v>
          </cell>
          <cell r="R687" t="str">
            <v>AUD</v>
          </cell>
          <cell r="S687"/>
          <cell r="T687" t="str">
            <v>31.10.2013</v>
          </cell>
          <cell r="U687" t="str">
            <v/>
          </cell>
          <cell r="V687" t="str">
            <v>CLSD</v>
          </cell>
          <cell r="W687" t="str">
            <v>06</v>
          </cell>
          <cell r="X687" t="str">
            <v>31/10/2013</v>
          </cell>
        </row>
        <row r="688">
          <cell r="A688" t="str">
            <v>IGE13020</v>
          </cell>
          <cell r="B688" t="str">
            <v>GEE0270 Cooling Tower Replacement*</v>
          </cell>
          <cell r="C688" t="str">
            <v>CXG7</v>
          </cell>
          <cell r="D688">
            <v>41866</v>
          </cell>
          <cell r="E688" t="str">
            <v>Gary Bodnar</v>
          </cell>
          <cell r="F688" t="str">
            <v>P1403682</v>
          </cell>
          <cell r="G688" t="str">
            <v>FERT</v>
          </cell>
          <cell r="H688" t="str">
            <v>S00271</v>
          </cell>
          <cell r="I688" t="str">
            <v>GES01</v>
          </cell>
          <cell r="J688" t="str">
            <v/>
          </cell>
          <cell r="K688">
            <v>46023</v>
          </cell>
          <cell r="L688">
            <v>0</v>
          </cell>
          <cell r="M688">
            <v>0</v>
          </cell>
          <cell r="N688">
            <v>50545.55</v>
          </cell>
          <cell r="O688">
            <v>0</v>
          </cell>
          <cell r="P688">
            <v>0</v>
          </cell>
          <cell r="Q688">
            <v>0</v>
          </cell>
          <cell r="R688" t="str">
            <v>AUD</v>
          </cell>
          <cell r="S688">
            <v>41444</v>
          </cell>
          <cell r="T688" t="str">
            <v>31.07.2014</v>
          </cell>
          <cell r="U688" t="str">
            <v/>
          </cell>
          <cell r="V688" t="str">
            <v>CLSD</v>
          </cell>
          <cell r="W688" t="str">
            <v>09</v>
          </cell>
          <cell r="X688" t="str">
            <v>31/07/2014</v>
          </cell>
        </row>
        <row r="689">
          <cell r="A689" t="str">
            <v>IGE13021</v>
          </cell>
          <cell r="B689" t="str">
            <v>TOR GEE0267 Line 3 Control Room Repl*</v>
          </cell>
          <cell r="C689" t="str">
            <v>CXG7</v>
          </cell>
          <cell r="D689">
            <v>41991</v>
          </cell>
          <cell r="E689" t="str">
            <v>Denis Vodopic</v>
          </cell>
          <cell r="F689" t="str">
            <v>P1404036</v>
          </cell>
          <cell r="G689" t="str">
            <v>FERT</v>
          </cell>
          <cell r="H689" t="str">
            <v>S00271</v>
          </cell>
          <cell r="I689" t="str">
            <v>GES01</v>
          </cell>
          <cell r="J689" t="str">
            <v/>
          </cell>
          <cell r="K689">
            <v>49804</v>
          </cell>
          <cell r="L689">
            <v>0</v>
          </cell>
          <cell r="M689">
            <v>0</v>
          </cell>
          <cell r="N689">
            <v>49789.4</v>
          </cell>
          <cell r="O689">
            <v>0</v>
          </cell>
          <cell r="P689">
            <v>0</v>
          </cell>
          <cell r="Q689">
            <v>0</v>
          </cell>
          <cell r="R689" t="str">
            <v>AUD</v>
          </cell>
          <cell r="S689">
            <v>41821</v>
          </cell>
          <cell r="T689" t="str">
            <v>31.01.2015</v>
          </cell>
          <cell r="U689" t="str">
            <v/>
          </cell>
          <cell r="V689" t="str">
            <v>CLSD</v>
          </cell>
          <cell r="W689" t="str">
            <v>06</v>
          </cell>
          <cell r="X689" t="str">
            <v>31/01/2015</v>
          </cell>
        </row>
        <row r="690">
          <cell r="A690" t="str">
            <v>IGE13022</v>
          </cell>
          <cell r="B690" t="str">
            <v>Upgrade Gate 8 Entry gate install*</v>
          </cell>
          <cell r="C690" t="str">
            <v>CXLD</v>
          </cell>
          <cell r="D690">
            <v>41597</v>
          </cell>
          <cell r="E690" t="str">
            <v>Robert G Smith</v>
          </cell>
          <cell r="F690" t="str">
            <v>P1303510</v>
          </cell>
          <cell r="G690" t="str">
            <v>FERT</v>
          </cell>
          <cell r="H690" t="str">
            <v>S00271</v>
          </cell>
          <cell r="I690" t="str">
            <v>GES01</v>
          </cell>
          <cell r="J690" t="str">
            <v/>
          </cell>
          <cell r="K690">
            <v>59730</v>
          </cell>
          <cell r="L690">
            <v>0</v>
          </cell>
          <cell r="M690">
            <v>0</v>
          </cell>
          <cell r="N690">
            <v>55098</v>
          </cell>
          <cell r="O690">
            <v>0</v>
          </cell>
          <cell r="P690">
            <v>0</v>
          </cell>
          <cell r="Q690">
            <v>0</v>
          </cell>
          <cell r="R690" t="str">
            <v>AUD</v>
          </cell>
          <cell r="S690">
            <v>41450</v>
          </cell>
          <cell r="T690" t="str">
            <v>31.10.2013</v>
          </cell>
          <cell r="U690" t="str">
            <v/>
          </cell>
          <cell r="V690" t="str">
            <v>CLSD</v>
          </cell>
          <cell r="W690" t="str">
            <v>06</v>
          </cell>
          <cell r="X690" t="str">
            <v>31/10/2013</v>
          </cell>
        </row>
        <row r="691">
          <cell r="A691" t="str">
            <v>IGE13023</v>
          </cell>
          <cell r="B691" t="str">
            <v>TOR GEE0273 Rock Receival Electrical Upg</v>
          </cell>
          <cell r="C691" t="str">
            <v>PXS6</v>
          </cell>
          <cell r="D691">
            <v>42834</v>
          </cell>
          <cell r="E691" t="str">
            <v>Paul Farrell</v>
          </cell>
          <cell r="F691" t="str">
            <v/>
          </cell>
          <cell r="G691" t="str">
            <v>FERT</v>
          </cell>
          <cell r="H691" t="str">
            <v>S00271</v>
          </cell>
          <cell r="I691" t="str">
            <v>GES01</v>
          </cell>
          <cell r="J691" t="str">
            <v/>
          </cell>
          <cell r="K691">
            <v>37825</v>
          </cell>
          <cell r="L691">
            <v>0</v>
          </cell>
          <cell r="M691">
            <v>0</v>
          </cell>
          <cell r="N691">
            <v>38220</v>
          </cell>
          <cell r="O691">
            <v>0</v>
          </cell>
          <cell r="P691">
            <v>0</v>
          </cell>
          <cell r="Q691">
            <v>0</v>
          </cell>
          <cell r="R691" t="str">
            <v>AUD</v>
          </cell>
          <cell r="S691">
            <v>41495</v>
          </cell>
          <cell r="T691" t="str">
            <v>10.10.2013</v>
          </cell>
          <cell r="U691" t="str">
            <v/>
          </cell>
          <cell r="V691" t="str">
            <v>CLSD</v>
          </cell>
          <cell r="W691" t="str">
            <v>09</v>
          </cell>
          <cell r="X691" t="str">
            <v>10/10/2013</v>
          </cell>
        </row>
        <row r="692">
          <cell r="A692" t="str">
            <v>IGE13024</v>
          </cell>
          <cell r="B692" t="str">
            <v>Shaker Sieve for Dryer Plant</v>
          </cell>
          <cell r="C692" t="str">
            <v>CXLD</v>
          </cell>
          <cell r="D692">
            <v>41694</v>
          </cell>
          <cell r="E692" t="str">
            <v>Eddie Halsall</v>
          </cell>
          <cell r="F692" t="str">
            <v>P1303629</v>
          </cell>
          <cell r="G692" t="str">
            <v>FERT</v>
          </cell>
          <cell r="H692" t="str">
            <v>Z00001</v>
          </cell>
          <cell r="I692" t="str">
            <v>FMS02</v>
          </cell>
          <cell r="J692" t="str">
            <v/>
          </cell>
          <cell r="K692">
            <v>9000</v>
          </cell>
          <cell r="L692">
            <v>0</v>
          </cell>
          <cell r="M692">
            <v>0</v>
          </cell>
          <cell r="N692">
            <v>7809.77</v>
          </cell>
          <cell r="O692">
            <v>0</v>
          </cell>
          <cell r="P692">
            <v>0</v>
          </cell>
          <cell r="Q692">
            <v>0</v>
          </cell>
          <cell r="R692" t="str">
            <v>AUD</v>
          </cell>
          <cell r="S692">
            <v>41523</v>
          </cell>
          <cell r="T692" t="str">
            <v>31.01.2014</v>
          </cell>
          <cell r="U692" t="str">
            <v/>
          </cell>
          <cell r="V692" t="str">
            <v>CLSD</v>
          </cell>
          <cell r="W692" t="str">
            <v>06</v>
          </cell>
          <cell r="X692" t="str">
            <v>31/01/2014</v>
          </cell>
        </row>
        <row r="693">
          <cell r="A693" t="str">
            <v>IGE13025</v>
          </cell>
          <cell r="B693" t="str">
            <v>Geelong Laboratory Water Purification</v>
          </cell>
          <cell r="C693" t="str">
            <v>CXLD</v>
          </cell>
          <cell r="D693">
            <v>41695</v>
          </cell>
          <cell r="E693" t="str">
            <v>Jye Stone</v>
          </cell>
          <cell r="F693" t="str">
            <v>P1303628</v>
          </cell>
          <cell r="G693" t="str">
            <v>FERT</v>
          </cell>
          <cell r="H693" t="str">
            <v>Z00001</v>
          </cell>
          <cell r="I693" t="str">
            <v>FMS02</v>
          </cell>
          <cell r="J693" t="str">
            <v/>
          </cell>
          <cell r="K693">
            <v>9402</v>
          </cell>
          <cell r="L693">
            <v>0</v>
          </cell>
          <cell r="M693">
            <v>0</v>
          </cell>
          <cell r="N693">
            <v>9177</v>
          </cell>
          <cell r="O693">
            <v>0</v>
          </cell>
          <cell r="P693">
            <v>0</v>
          </cell>
          <cell r="Q693">
            <v>0</v>
          </cell>
          <cell r="R693" t="str">
            <v>AUD</v>
          </cell>
          <cell r="S693">
            <v>41523</v>
          </cell>
          <cell r="T693" t="str">
            <v>31.01.2014</v>
          </cell>
          <cell r="U693" t="str">
            <v/>
          </cell>
          <cell r="V693" t="str">
            <v>CLSD</v>
          </cell>
          <cell r="W693" t="str">
            <v>06</v>
          </cell>
          <cell r="X693" t="str">
            <v>31/01/2014</v>
          </cell>
        </row>
        <row r="694">
          <cell r="A694" t="str">
            <v>IGE13026</v>
          </cell>
          <cell r="B694" t="str">
            <v>Replace existing 2way Radios</v>
          </cell>
          <cell r="C694" t="str">
            <v>CXLD</v>
          </cell>
          <cell r="D694">
            <v>41647</v>
          </cell>
          <cell r="E694" t="str">
            <v>Darren Green</v>
          </cell>
          <cell r="F694" t="str">
            <v>P1303668</v>
          </cell>
          <cell r="G694" t="str">
            <v>FERT</v>
          </cell>
          <cell r="H694" t="str">
            <v>S00271</v>
          </cell>
          <cell r="I694" t="str">
            <v>GEM01</v>
          </cell>
          <cell r="J694" t="str">
            <v/>
          </cell>
          <cell r="K694">
            <v>13000</v>
          </cell>
          <cell r="L694">
            <v>0</v>
          </cell>
          <cell r="M694">
            <v>0</v>
          </cell>
          <cell r="N694">
            <v>12943</v>
          </cell>
          <cell r="O694">
            <v>0</v>
          </cell>
          <cell r="P694">
            <v>0</v>
          </cell>
          <cell r="Q694">
            <v>0</v>
          </cell>
          <cell r="R694" t="str">
            <v>AUD</v>
          </cell>
          <cell r="S694">
            <v>41537</v>
          </cell>
          <cell r="T694" t="str">
            <v>30.11.2013</v>
          </cell>
          <cell r="U694" t="str">
            <v/>
          </cell>
          <cell r="V694" t="str">
            <v>CLSD</v>
          </cell>
          <cell r="W694" t="str">
            <v>06</v>
          </cell>
          <cell r="X694" t="str">
            <v>30/11/2013</v>
          </cell>
        </row>
        <row r="695">
          <cell r="A695" t="str">
            <v>IGE13027</v>
          </cell>
          <cell r="B695" t="str">
            <v>Female Amenities Upgrade-workshop*</v>
          </cell>
          <cell r="C695" t="str">
            <v>CXG7</v>
          </cell>
          <cell r="D695">
            <v>41753</v>
          </cell>
          <cell r="E695" t="str">
            <v>Andrew LeBreton</v>
          </cell>
          <cell r="F695" t="str">
            <v>P1303679</v>
          </cell>
          <cell r="G695" t="str">
            <v>FERT</v>
          </cell>
          <cell r="H695" t="str">
            <v>S00271</v>
          </cell>
          <cell r="I695" t="str">
            <v>GES01</v>
          </cell>
          <cell r="J695" t="str">
            <v/>
          </cell>
          <cell r="K695">
            <v>19132</v>
          </cell>
          <cell r="L695">
            <v>0</v>
          </cell>
          <cell r="M695">
            <v>0</v>
          </cell>
          <cell r="N695">
            <v>18541</v>
          </cell>
          <cell r="O695">
            <v>0</v>
          </cell>
          <cell r="P695">
            <v>0</v>
          </cell>
          <cell r="Q695">
            <v>0</v>
          </cell>
          <cell r="R695" t="str">
            <v>AUD</v>
          </cell>
          <cell r="S695">
            <v>41547</v>
          </cell>
          <cell r="T695" t="str">
            <v>31.03.2014</v>
          </cell>
          <cell r="U695" t="str">
            <v/>
          </cell>
          <cell r="V695" t="str">
            <v>CLSD</v>
          </cell>
          <cell r="W695" t="str">
            <v>06</v>
          </cell>
          <cell r="X695" t="str">
            <v>31/03/2014</v>
          </cell>
        </row>
        <row r="696">
          <cell r="A696" t="str">
            <v>IGE13028</v>
          </cell>
          <cell r="B696" t="str">
            <v>Portable Rock Screen on the wharf</v>
          </cell>
          <cell r="C696" t="str">
            <v>CXLD</v>
          </cell>
          <cell r="D696">
            <v>41575</v>
          </cell>
          <cell r="E696" t="str">
            <v>Darren Green</v>
          </cell>
          <cell r="F696" t="str">
            <v>P1403681</v>
          </cell>
          <cell r="G696" t="str">
            <v>FERT</v>
          </cell>
          <cell r="H696" t="str">
            <v>S00271</v>
          </cell>
          <cell r="I696" t="str">
            <v>GES01</v>
          </cell>
          <cell r="J696" t="str">
            <v/>
          </cell>
          <cell r="K696">
            <v>18500</v>
          </cell>
          <cell r="L696">
            <v>0</v>
          </cell>
          <cell r="M696">
            <v>0</v>
          </cell>
          <cell r="N696">
            <v>16486.36</v>
          </cell>
          <cell r="O696">
            <v>0</v>
          </cell>
          <cell r="P696">
            <v>0</v>
          </cell>
          <cell r="Q696">
            <v>0</v>
          </cell>
          <cell r="R696" t="str">
            <v>AUD</v>
          </cell>
          <cell r="S696">
            <v>41548</v>
          </cell>
          <cell r="T696" t="str">
            <v>30.10.2013</v>
          </cell>
          <cell r="U696" t="str">
            <v/>
          </cell>
          <cell r="V696" t="str">
            <v>CLSD</v>
          </cell>
          <cell r="W696" t="str">
            <v>06</v>
          </cell>
          <cell r="X696" t="str">
            <v>30/10/2013</v>
          </cell>
        </row>
        <row r="697">
          <cell r="A697" t="str">
            <v>IGE14001</v>
          </cell>
          <cell r="B697" t="str">
            <v>GEE0280 Dens Fume &amp; Hygiene Fans &amp; Temp*</v>
          </cell>
          <cell r="C697" t="str">
            <v>CXG7</v>
          </cell>
          <cell r="D697">
            <v>41946</v>
          </cell>
          <cell r="E697" t="str">
            <v>Paul Farrell</v>
          </cell>
          <cell r="F697" t="str">
            <v>P1403713</v>
          </cell>
          <cell r="G697" t="str">
            <v>FERT</v>
          </cell>
          <cell r="H697" t="str">
            <v>S00271</v>
          </cell>
          <cell r="I697" t="str">
            <v>GES01</v>
          </cell>
          <cell r="J697" t="str">
            <v/>
          </cell>
          <cell r="K697">
            <v>27441</v>
          </cell>
          <cell r="L697">
            <v>0</v>
          </cell>
          <cell r="M697">
            <v>0</v>
          </cell>
          <cell r="N697">
            <v>21531</v>
          </cell>
          <cell r="O697">
            <v>0</v>
          </cell>
          <cell r="P697">
            <v>0</v>
          </cell>
          <cell r="Q697">
            <v>0</v>
          </cell>
          <cell r="R697" t="str">
            <v>AUD</v>
          </cell>
          <cell r="S697">
            <v>41578</v>
          </cell>
          <cell r="T697" t="str">
            <v>30.09.2014</v>
          </cell>
          <cell r="U697" t="str">
            <v/>
          </cell>
          <cell r="V697" t="str">
            <v>CLSD</v>
          </cell>
          <cell r="W697" t="str">
            <v>06</v>
          </cell>
          <cell r="X697" t="str">
            <v>30/09/2014</v>
          </cell>
        </row>
        <row r="698">
          <cell r="A698" t="str">
            <v>IGE14002</v>
          </cell>
          <cell r="B698" t="str">
            <v>TOR Lara#2 Ranco Line 2 Compliance Modif</v>
          </cell>
          <cell r="C698" t="str">
            <v>CXG7</v>
          </cell>
          <cell r="D698">
            <v>41785</v>
          </cell>
          <cell r="E698" t="str">
            <v>Denis Vodopic</v>
          </cell>
          <cell r="F698" t="str">
            <v/>
          </cell>
          <cell r="G698" t="str">
            <v>FERT</v>
          </cell>
          <cell r="H698" t="str">
            <v>S00271</v>
          </cell>
          <cell r="I698" t="str">
            <v>GES01</v>
          </cell>
          <cell r="J698" t="str">
            <v/>
          </cell>
          <cell r="K698">
            <v>11000</v>
          </cell>
          <cell r="L698">
            <v>0</v>
          </cell>
          <cell r="M698">
            <v>0</v>
          </cell>
          <cell r="N698">
            <v>92909.5</v>
          </cell>
          <cell r="O698">
            <v>0</v>
          </cell>
          <cell r="P698">
            <v>0</v>
          </cell>
          <cell r="Q698">
            <v>0</v>
          </cell>
          <cell r="R698" t="str">
            <v>AUD</v>
          </cell>
          <cell r="S698">
            <v>41603</v>
          </cell>
          <cell r="T698" t="str">
            <v>28.02.2014</v>
          </cell>
          <cell r="U698" t="str">
            <v/>
          </cell>
          <cell r="V698" t="str">
            <v>CLSD</v>
          </cell>
          <cell r="W698" t="str">
            <v>06</v>
          </cell>
          <cell r="X698" t="str">
            <v>28/02/2014</v>
          </cell>
        </row>
        <row r="699">
          <cell r="A699" t="str">
            <v>IGE14003</v>
          </cell>
          <cell r="B699" t="str">
            <v>TOR Void Tower Access Repairs*</v>
          </cell>
          <cell r="C699" t="str">
            <v>CXG7</v>
          </cell>
          <cell r="D699">
            <v>41906</v>
          </cell>
          <cell r="E699" t="str">
            <v>Denis Vodopic</v>
          </cell>
          <cell r="F699" t="str">
            <v/>
          </cell>
          <cell r="G699" t="str">
            <v>FERT</v>
          </cell>
          <cell r="H699" t="str">
            <v>S00271</v>
          </cell>
          <cell r="I699" t="str">
            <v>GES01</v>
          </cell>
          <cell r="J699" t="str">
            <v/>
          </cell>
          <cell r="K699">
            <v>9900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 t="str">
            <v>AUD</v>
          </cell>
          <cell r="S699"/>
          <cell r="T699" t="str">
            <v>14.12.2014</v>
          </cell>
          <cell r="U699" t="str">
            <v/>
          </cell>
          <cell r="V699" t="str">
            <v>CLSD</v>
          </cell>
          <cell r="W699" t="str">
            <v>06</v>
          </cell>
          <cell r="X699" t="str">
            <v>14/12/2014</v>
          </cell>
        </row>
        <row r="700">
          <cell r="A700" t="str">
            <v>IGE14004</v>
          </cell>
          <cell r="B700" t="str">
            <v>Special  Maintenance</v>
          </cell>
          <cell r="C700" t="str">
            <v>CXLD</v>
          </cell>
          <cell r="D700">
            <v>41705</v>
          </cell>
          <cell r="E700" t="str">
            <v>Denis Vodopic</v>
          </cell>
          <cell r="F700" t="str">
            <v/>
          </cell>
          <cell r="G700" t="str">
            <v>FERT</v>
          </cell>
          <cell r="H700" t="str">
            <v>S00271</v>
          </cell>
          <cell r="I700" t="str">
            <v>GES01</v>
          </cell>
          <cell r="J700" t="str">
            <v/>
          </cell>
          <cell r="K700">
            <v>2550</v>
          </cell>
          <cell r="L700">
            <v>0</v>
          </cell>
          <cell r="M700">
            <v>0</v>
          </cell>
          <cell r="N700">
            <v>2543.92</v>
          </cell>
          <cell r="O700">
            <v>0</v>
          </cell>
          <cell r="P700">
            <v>0</v>
          </cell>
          <cell r="Q700">
            <v>0</v>
          </cell>
          <cell r="R700" t="str">
            <v>AUD</v>
          </cell>
          <cell r="S700">
            <v>41620</v>
          </cell>
          <cell r="T700" t="str">
            <v>14.03.2014</v>
          </cell>
          <cell r="U700" t="str">
            <v/>
          </cell>
          <cell r="V700" t="str">
            <v>CLSD</v>
          </cell>
          <cell r="W700" t="str">
            <v>09</v>
          </cell>
          <cell r="X700" t="str">
            <v>14/03/2014</v>
          </cell>
        </row>
        <row r="701">
          <cell r="A701" t="str">
            <v>IGE14005</v>
          </cell>
          <cell r="B701" t="str">
            <v>GEE0288 Admin Building HVAC Replacement*</v>
          </cell>
          <cell r="C701" t="str">
            <v>CXG7</v>
          </cell>
          <cell r="D701">
            <v>41800</v>
          </cell>
          <cell r="E701" t="str">
            <v>Craig Adams</v>
          </cell>
          <cell r="F701" t="str">
            <v>P1403816</v>
          </cell>
          <cell r="G701" t="str">
            <v>FERT</v>
          </cell>
          <cell r="H701" t="str">
            <v>S00270</v>
          </cell>
          <cell r="I701" t="str">
            <v>GEA01</v>
          </cell>
          <cell r="J701" t="str">
            <v/>
          </cell>
          <cell r="K701">
            <v>28424</v>
          </cell>
          <cell r="L701">
            <v>0</v>
          </cell>
          <cell r="M701">
            <v>0</v>
          </cell>
          <cell r="N701">
            <v>27260.91</v>
          </cell>
          <cell r="O701">
            <v>0</v>
          </cell>
          <cell r="P701">
            <v>0</v>
          </cell>
          <cell r="Q701">
            <v>0</v>
          </cell>
          <cell r="R701" t="str">
            <v>AUD</v>
          </cell>
          <cell r="S701">
            <v>41683</v>
          </cell>
          <cell r="T701" t="str">
            <v>30.04.2014</v>
          </cell>
          <cell r="U701" t="str">
            <v/>
          </cell>
          <cell r="V701" t="str">
            <v>CLSD</v>
          </cell>
          <cell r="W701" t="str">
            <v>06</v>
          </cell>
          <cell r="X701" t="str">
            <v>30/04/2014</v>
          </cell>
        </row>
        <row r="702">
          <cell r="A702" t="str">
            <v>IGE14006</v>
          </cell>
          <cell r="B702" t="str">
            <v>TOR GEE0284 Polishing Screens performan*</v>
          </cell>
          <cell r="C702" t="str">
            <v>CXG7</v>
          </cell>
          <cell r="D702">
            <v>42107</v>
          </cell>
          <cell r="E702" t="str">
            <v>Denis Vodopic</v>
          </cell>
          <cell r="F702" t="str">
            <v/>
          </cell>
          <cell r="G702" t="str">
            <v>FERT</v>
          </cell>
          <cell r="H702" t="str">
            <v>S00271</v>
          </cell>
          <cell r="I702" t="str">
            <v>GES01</v>
          </cell>
          <cell r="J702" t="str">
            <v/>
          </cell>
          <cell r="K702">
            <v>1455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 t="str">
            <v>AUD</v>
          </cell>
          <cell r="S702">
            <v>41694</v>
          </cell>
          <cell r="T702" t="str">
            <v>31.07.2014</v>
          </cell>
          <cell r="U702" t="str">
            <v/>
          </cell>
          <cell r="V702" t="str">
            <v>CLSD</v>
          </cell>
          <cell r="W702" t="str">
            <v>09</v>
          </cell>
          <cell r="X702" t="str">
            <v>31/07/2014</v>
          </cell>
        </row>
        <row r="703">
          <cell r="A703" t="str">
            <v>IGE14007</v>
          </cell>
          <cell r="B703" t="str">
            <v>Operations Office Expansion*</v>
          </cell>
          <cell r="C703" t="str">
            <v>CXG7</v>
          </cell>
          <cell r="D703">
            <v>42130</v>
          </cell>
          <cell r="E703" t="str">
            <v>Andrew LeBreton</v>
          </cell>
          <cell r="F703" t="str">
            <v>P1403881</v>
          </cell>
          <cell r="G703" t="str">
            <v>FERT</v>
          </cell>
          <cell r="H703" t="str">
            <v>S00271</v>
          </cell>
          <cell r="I703" t="str">
            <v>GES01</v>
          </cell>
          <cell r="J703" t="str">
            <v/>
          </cell>
          <cell r="K703">
            <v>49199</v>
          </cell>
          <cell r="L703">
            <v>0</v>
          </cell>
          <cell r="M703">
            <v>0</v>
          </cell>
          <cell r="N703">
            <v>49446.17</v>
          </cell>
          <cell r="O703">
            <v>0</v>
          </cell>
          <cell r="P703">
            <v>0</v>
          </cell>
          <cell r="Q703">
            <v>0</v>
          </cell>
          <cell r="R703" t="str">
            <v>AUD</v>
          </cell>
          <cell r="S703">
            <v>41721</v>
          </cell>
          <cell r="T703" t="str">
            <v>31.03.2015</v>
          </cell>
          <cell r="U703" t="str">
            <v/>
          </cell>
          <cell r="V703" t="str">
            <v>CLSD</v>
          </cell>
          <cell r="W703" t="str">
            <v>06</v>
          </cell>
          <cell r="X703" t="str">
            <v>31/03/2015</v>
          </cell>
        </row>
        <row r="704">
          <cell r="A704" t="str">
            <v>IGE14008</v>
          </cell>
          <cell r="B704" t="str">
            <v>TOR GEE0284 Polishing Screens performan*</v>
          </cell>
          <cell r="C704" t="str">
            <v>CXG7</v>
          </cell>
          <cell r="D704">
            <v>42095</v>
          </cell>
          <cell r="E704" t="str">
            <v>Denis Vodopic</v>
          </cell>
          <cell r="F704" t="str">
            <v/>
          </cell>
          <cell r="G704" t="str">
            <v>FERT</v>
          </cell>
          <cell r="H704" t="str">
            <v>S00271</v>
          </cell>
          <cell r="I704" t="str">
            <v>GES01</v>
          </cell>
          <cell r="J704" t="str">
            <v/>
          </cell>
          <cell r="K704">
            <v>14550</v>
          </cell>
          <cell r="L704">
            <v>0</v>
          </cell>
          <cell r="M704">
            <v>0</v>
          </cell>
          <cell r="N704">
            <v>14540</v>
          </cell>
          <cell r="O704">
            <v>0</v>
          </cell>
          <cell r="P704">
            <v>0</v>
          </cell>
          <cell r="Q704">
            <v>0</v>
          </cell>
          <cell r="R704" t="str">
            <v>AUD</v>
          </cell>
          <cell r="S704"/>
          <cell r="T704" t="str">
            <v>31.12.2014</v>
          </cell>
          <cell r="U704" t="str">
            <v/>
          </cell>
          <cell r="V704" t="str">
            <v>CLSD</v>
          </cell>
          <cell r="W704" t="str">
            <v>09</v>
          </cell>
          <cell r="X704" t="str">
            <v>31/12/2014</v>
          </cell>
        </row>
        <row r="705">
          <cell r="A705" t="str">
            <v>IGE14009</v>
          </cell>
          <cell r="B705" t="str">
            <v>GEE0276 Fire Main Upgrd Stage1&amp;2*</v>
          </cell>
          <cell r="C705" t="str">
            <v>CXG7</v>
          </cell>
          <cell r="D705">
            <v>42450</v>
          </cell>
          <cell r="E705" t="str">
            <v>Denis Vodopic</v>
          </cell>
          <cell r="F705" t="str">
            <v>P1404242</v>
          </cell>
          <cell r="G705" t="str">
            <v>FERT</v>
          </cell>
          <cell r="H705" t="str">
            <v>S00271</v>
          </cell>
          <cell r="I705" t="str">
            <v>GES01</v>
          </cell>
          <cell r="J705" t="str">
            <v/>
          </cell>
          <cell r="K705">
            <v>299981</v>
          </cell>
          <cell r="L705">
            <v>0</v>
          </cell>
          <cell r="M705">
            <v>0</v>
          </cell>
          <cell r="N705">
            <v>299916.65000000002</v>
          </cell>
          <cell r="O705">
            <v>0</v>
          </cell>
          <cell r="P705">
            <v>0</v>
          </cell>
          <cell r="Q705">
            <v>0</v>
          </cell>
          <cell r="R705" t="str">
            <v>AUD</v>
          </cell>
          <cell r="S705">
            <v>41908</v>
          </cell>
          <cell r="T705" t="str">
            <v>30.03.2016</v>
          </cell>
          <cell r="U705" t="str">
            <v/>
          </cell>
          <cell r="V705" t="str">
            <v>CLSD</v>
          </cell>
          <cell r="W705" t="str">
            <v>09</v>
          </cell>
          <cell r="X705" t="str">
            <v>30/03/2016</v>
          </cell>
        </row>
        <row r="706">
          <cell r="A706" t="str">
            <v>IGE14010</v>
          </cell>
          <cell r="B706" t="str">
            <v>GEE0291M1ConveyorAccess&lt;(&gt;&amp;&lt;)&gt;Fall Prote</v>
          </cell>
          <cell r="C706" t="str">
            <v>CXG7</v>
          </cell>
          <cell r="D706">
            <v>41946</v>
          </cell>
          <cell r="E706" t="str">
            <v>Craig Adams</v>
          </cell>
          <cell r="F706" t="str">
            <v>P1403975</v>
          </cell>
          <cell r="G706" t="str">
            <v>FERT</v>
          </cell>
          <cell r="H706" t="str">
            <v>S00271</v>
          </cell>
          <cell r="I706" t="str">
            <v>GES01</v>
          </cell>
          <cell r="J706" t="str">
            <v/>
          </cell>
          <cell r="K706">
            <v>49211</v>
          </cell>
          <cell r="L706">
            <v>0</v>
          </cell>
          <cell r="M706">
            <v>0</v>
          </cell>
          <cell r="N706">
            <v>51668</v>
          </cell>
          <cell r="O706">
            <v>0</v>
          </cell>
          <cell r="P706">
            <v>0</v>
          </cell>
          <cell r="Q706">
            <v>0</v>
          </cell>
          <cell r="R706" t="str">
            <v>AUD</v>
          </cell>
          <cell r="S706">
            <v>41793</v>
          </cell>
          <cell r="T706" t="str">
            <v>30.09.2014</v>
          </cell>
          <cell r="U706" t="str">
            <v/>
          </cell>
          <cell r="V706" t="str">
            <v>CLSD</v>
          </cell>
          <cell r="W706" t="str">
            <v>06</v>
          </cell>
          <cell r="X706" t="str">
            <v>30/09/2014</v>
          </cell>
        </row>
        <row r="707">
          <cell r="A707" t="str">
            <v>IGE14011</v>
          </cell>
          <cell r="B707" t="str">
            <v>GEE0286 Ball Mill Analogue to Honeywell*</v>
          </cell>
          <cell r="C707" t="str">
            <v>CXG7</v>
          </cell>
          <cell r="D707">
            <v>42349</v>
          </cell>
          <cell r="E707" t="str">
            <v>Paul Farrell</v>
          </cell>
          <cell r="F707" t="str">
            <v>P1404186</v>
          </cell>
          <cell r="G707" t="str">
            <v>FERT</v>
          </cell>
          <cell r="H707" t="str">
            <v>S00271</v>
          </cell>
          <cell r="I707" t="str">
            <v>GES01</v>
          </cell>
          <cell r="J707" t="str">
            <v/>
          </cell>
          <cell r="K707">
            <v>28684</v>
          </cell>
          <cell r="L707">
            <v>0</v>
          </cell>
          <cell r="M707">
            <v>0</v>
          </cell>
          <cell r="N707">
            <v>28640</v>
          </cell>
          <cell r="O707">
            <v>0</v>
          </cell>
          <cell r="P707">
            <v>0</v>
          </cell>
          <cell r="Q707">
            <v>0</v>
          </cell>
          <cell r="R707" t="str">
            <v>AUD</v>
          </cell>
          <cell r="S707">
            <v>41823</v>
          </cell>
          <cell r="T707" t="str">
            <v>30.08.2015</v>
          </cell>
          <cell r="U707" t="str">
            <v/>
          </cell>
          <cell r="V707" t="str">
            <v>CLSD</v>
          </cell>
          <cell r="W707" t="str">
            <v>09</v>
          </cell>
          <cell r="X707" t="str">
            <v>30/08/2015</v>
          </cell>
        </row>
        <row r="708">
          <cell r="A708" t="str">
            <v>IGE14012</v>
          </cell>
          <cell r="B708" t="str">
            <v>Rock Tunnel 1 Rill HoleSlideGateControl*</v>
          </cell>
          <cell r="C708" t="str">
            <v>CXG7</v>
          </cell>
          <cell r="D708">
            <v>42090</v>
          </cell>
          <cell r="E708" t="str">
            <v>Paul Farrell</v>
          </cell>
          <cell r="F708" t="str">
            <v>P1404187</v>
          </cell>
          <cell r="G708" t="str">
            <v>FERT</v>
          </cell>
          <cell r="H708" t="str">
            <v>S00271</v>
          </cell>
          <cell r="I708" t="str">
            <v>GES01</v>
          </cell>
          <cell r="J708" t="str">
            <v/>
          </cell>
          <cell r="K708">
            <v>11704</v>
          </cell>
          <cell r="L708">
            <v>0</v>
          </cell>
          <cell r="M708">
            <v>0</v>
          </cell>
          <cell r="N708">
            <v>11653.8</v>
          </cell>
          <cell r="O708">
            <v>0</v>
          </cell>
          <cell r="P708">
            <v>0</v>
          </cell>
          <cell r="Q708">
            <v>0</v>
          </cell>
          <cell r="R708" t="str">
            <v>AUD</v>
          </cell>
          <cell r="S708">
            <v>41823</v>
          </cell>
          <cell r="T708" t="str">
            <v>27.02.2015</v>
          </cell>
          <cell r="U708" t="str">
            <v/>
          </cell>
          <cell r="V708" t="str">
            <v>CLSD</v>
          </cell>
          <cell r="W708" t="str">
            <v>09</v>
          </cell>
          <cell r="X708" t="str">
            <v>27/02/2015</v>
          </cell>
        </row>
        <row r="709">
          <cell r="A709" t="str">
            <v>IGE14013</v>
          </cell>
          <cell r="B709" t="str">
            <v>GEE0295 Substation 8 Building Upgrade*</v>
          </cell>
          <cell r="C709" t="str">
            <v>CXG7</v>
          </cell>
          <cell r="D709">
            <v>41991</v>
          </cell>
          <cell r="E709" t="str">
            <v>Roger Palmer</v>
          </cell>
          <cell r="F709" t="str">
            <v>P1404226</v>
          </cell>
          <cell r="G709" t="str">
            <v>FERT</v>
          </cell>
          <cell r="H709" t="str">
            <v>S00271</v>
          </cell>
          <cell r="I709" t="str">
            <v>GES01</v>
          </cell>
          <cell r="J709" t="str">
            <v/>
          </cell>
          <cell r="K709">
            <v>49693</v>
          </cell>
          <cell r="L709">
            <v>0</v>
          </cell>
          <cell r="M709">
            <v>0</v>
          </cell>
          <cell r="N709">
            <v>53931.02</v>
          </cell>
          <cell r="O709">
            <v>0</v>
          </cell>
          <cell r="P709">
            <v>0</v>
          </cell>
          <cell r="Q709">
            <v>0</v>
          </cell>
          <cell r="R709" t="str">
            <v>AUD</v>
          </cell>
          <cell r="S709">
            <v>41905</v>
          </cell>
          <cell r="T709" t="str">
            <v>30.11.2014</v>
          </cell>
          <cell r="U709" t="str">
            <v/>
          </cell>
          <cell r="V709" t="str">
            <v>CLSD</v>
          </cell>
          <cell r="W709" t="str">
            <v>09</v>
          </cell>
          <cell r="X709" t="str">
            <v>30/11/2014</v>
          </cell>
        </row>
        <row r="710">
          <cell r="A710" t="str">
            <v>IGE14014</v>
          </cell>
          <cell r="B710" t="str">
            <v>GEE0293 Raws 3/4 Junction ScraperUpgrd*</v>
          </cell>
          <cell r="C710" t="str">
            <v>CXG7</v>
          </cell>
          <cell r="D710">
            <v>42090</v>
          </cell>
          <cell r="E710" t="str">
            <v>Bill Dickers</v>
          </cell>
          <cell r="F710" t="str">
            <v>P1404205</v>
          </cell>
          <cell r="G710" t="str">
            <v>FERT</v>
          </cell>
          <cell r="H710" t="str">
            <v>S00271</v>
          </cell>
          <cell r="I710" t="str">
            <v>GES01</v>
          </cell>
          <cell r="J710" t="str">
            <v/>
          </cell>
          <cell r="K710">
            <v>38498</v>
          </cell>
          <cell r="L710">
            <v>0</v>
          </cell>
          <cell r="M710">
            <v>0</v>
          </cell>
          <cell r="N710">
            <v>38183.120000000003</v>
          </cell>
          <cell r="O710">
            <v>0</v>
          </cell>
          <cell r="P710">
            <v>0</v>
          </cell>
          <cell r="Q710">
            <v>0</v>
          </cell>
          <cell r="R710" t="str">
            <v>AUD</v>
          </cell>
          <cell r="S710">
            <v>41899</v>
          </cell>
          <cell r="T710" t="str">
            <v>31.01.2015</v>
          </cell>
          <cell r="U710" t="str">
            <v/>
          </cell>
          <cell r="V710" t="str">
            <v>CLSD</v>
          </cell>
          <cell r="W710" t="str">
            <v>06</v>
          </cell>
          <cell r="X710" t="str">
            <v>31/01/2015</v>
          </cell>
        </row>
        <row r="711">
          <cell r="A711" t="str">
            <v>IGE14015</v>
          </cell>
          <cell r="B711" t="str">
            <v>Recycle Fan Drive End Bearing Upgrd*</v>
          </cell>
          <cell r="C711" t="str">
            <v>CXG7</v>
          </cell>
          <cell r="D711">
            <v>41935</v>
          </cell>
          <cell r="E711" t="str">
            <v>Nate Martin</v>
          </cell>
          <cell r="F711" t="str">
            <v>P1404209</v>
          </cell>
          <cell r="G711" t="str">
            <v>FERT</v>
          </cell>
          <cell r="H711" t="str">
            <v>S00271</v>
          </cell>
          <cell r="I711" t="str">
            <v>GES01</v>
          </cell>
          <cell r="J711" t="str">
            <v/>
          </cell>
          <cell r="K711">
            <v>16190</v>
          </cell>
          <cell r="L711">
            <v>0</v>
          </cell>
          <cell r="M711">
            <v>0</v>
          </cell>
          <cell r="N711">
            <v>16690.18</v>
          </cell>
          <cell r="O711">
            <v>0</v>
          </cell>
          <cell r="P711">
            <v>0</v>
          </cell>
          <cell r="Q711">
            <v>0</v>
          </cell>
          <cell r="R711" t="str">
            <v>AUD</v>
          </cell>
          <cell r="S711">
            <v>41899</v>
          </cell>
          <cell r="T711" t="str">
            <v>30.09.2014</v>
          </cell>
          <cell r="U711" t="str">
            <v/>
          </cell>
          <cell r="V711" t="str">
            <v>CLSD</v>
          </cell>
          <cell r="W711" t="str">
            <v>06</v>
          </cell>
          <cell r="X711" t="str">
            <v>30/09/2014</v>
          </cell>
        </row>
        <row r="712">
          <cell r="A712" t="str">
            <v>IGE14016</v>
          </cell>
          <cell r="B712" t="str">
            <v>GEE0294Recycle/Raw/2/3/5JunctionScraper*</v>
          </cell>
          <cell r="C712" t="str">
            <v>CXG7</v>
          </cell>
          <cell r="D712">
            <v>42130</v>
          </cell>
          <cell r="E712" t="str">
            <v>Bill Dickers</v>
          </cell>
          <cell r="F712" t="str">
            <v>P1404206</v>
          </cell>
          <cell r="G712" t="str">
            <v>FERT</v>
          </cell>
          <cell r="H712" t="str">
            <v>S00271</v>
          </cell>
          <cell r="I712" t="str">
            <v>GES01</v>
          </cell>
          <cell r="J712" t="str">
            <v/>
          </cell>
          <cell r="K712">
            <v>36824</v>
          </cell>
          <cell r="L712">
            <v>0</v>
          </cell>
          <cell r="M712">
            <v>0</v>
          </cell>
          <cell r="N712">
            <v>36756.089999999997</v>
          </cell>
          <cell r="O712">
            <v>0</v>
          </cell>
          <cell r="P712">
            <v>0</v>
          </cell>
          <cell r="Q712">
            <v>0</v>
          </cell>
          <cell r="R712" t="str">
            <v>AUD</v>
          </cell>
          <cell r="S712">
            <v>41899</v>
          </cell>
          <cell r="T712" t="str">
            <v>31.05.2015</v>
          </cell>
          <cell r="U712" t="str">
            <v/>
          </cell>
          <cell r="V712" t="str">
            <v>CLSD</v>
          </cell>
          <cell r="W712" t="str">
            <v>06</v>
          </cell>
          <cell r="X712" t="str">
            <v>31/05/2015</v>
          </cell>
        </row>
        <row r="713">
          <cell r="A713" t="str">
            <v>IGE14017</v>
          </cell>
          <cell r="B713" t="str">
            <v>Vibration Sensor Protection for #1 BM20*</v>
          </cell>
          <cell r="C713" t="str">
            <v>CXG7</v>
          </cell>
          <cell r="D713">
            <v>41935</v>
          </cell>
          <cell r="E713" t="str">
            <v>Nate Martin</v>
          </cell>
          <cell r="F713" t="str">
            <v>P1404210</v>
          </cell>
          <cell r="G713" t="str">
            <v>FERT</v>
          </cell>
          <cell r="H713" t="str">
            <v>S00271</v>
          </cell>
          <cell r="I713" t="str">
            <v>GES01</v>
          </cell>
          <cell r="J713" t="str">
            <v/>
          </cell>
          <cell r="K713">
            <v>15570</v>
          </cell>
          <cell r="L713">
            <v>0</v>
          </cell>
          <cell r="M713">
            <v>0</v>
          </cell>
          <cell r="N713">
            <v>16070.1</v>
          </cell>
          <cell r="O713">
            <v>0</v>
          </cell>
          <cell r="P713">
            <v>0</v>
          </cell>
          <cell r="Q713">
            <v>0</v>
          </cell>
          <cell r="R713" t="str">
            <v>AUD</v>
          </cell>
          <cell r="S713">
            <v>41899</v>
          </cell>
          <cell r="T713" t="str">
            <v>30.09.2014</v>
          </cell>
          <cell r="U713" t="str">
            <v/>
          </cell>
          <cell r="V713" t="str">
            <v>CLSD</v>
          </cell>
          <cell r="W713" t="str">
            <v>06</v>
          </cell>
          <cell r="X713" t="str">
            <v>30/09/2014</v>
          </cell>
        </row>
        <row r="714">
          <cell r="A714" t="str">
            <v>IGE14018</v>
          </cell>
          <cell r="B714" t="str">
            <v>Installation of UPS System*</v>
          </cell>
          <cell r="C714" t="str">
            <v>CXG7</v>
          </cell>
          <cell r="D714">
            <v>41935</v>
          </cell>
          <cell r="E714" t="str">
            <v>Nate Martin</v>
          </cell>
          <cell r="F714" t="str">
            <v>P1404213</v>
          </cell>
          <cell r="G714" t="str">
            <v>FERT</v>
          </cell>
          <cell r="H714" t="str">
            <v>S00271</v>
          </cell>
          <cell r="I714" t="str">
            <v>GES01</v>
          </cell>
          <cell r="J714" t="str">
            <v/>
          </cell>
          <cell r="K714">
            <v>9360</v>
          </cell>
          <cell r="L714">
            <v>0</v>
          </cell>
          <cell r="M714">
            <v>0</v>
          </cell>
          <cell r="N714">
            <v>9660</v>
          </cell>
          <cell r="O714">
            <v>0</v>
          </cell>
          <cell r="P714">
            <v>0</v>
          </cell>
          <cell r="Q714">
            <v>0</v>
          </cell>
          <cell r="R714" t="str">
            <v>AUD</v>
          </cell>
          <cell r="S714">
            <v>41899</v>
          </cell>
          <cell r="T714" t="str">
            <v>30.09.2014</v>
          </cell>
          <cell r="U714" t="str">
            <v/>
          </cell>
          <cell r="V714" t="str">
            <v>CLSD</v>
          </cell>
          <cell r="W714" t="str">
            <v>06</v>
          </cell>
          <cell r="X714" t="str">
            <v>30/09/2014</v>
          </cell>
        </row>
        <row r="715">
          <cell r="A715" t="str">
            <v>IGE14019</v>
          </cell>
          <cell r="B715" t="str">
            <v>Diesel Bowser Pump Upgrade*</v>
          </cell>
          <cell r="C715" t="str">
            <v>CXG7</v>
          </cell>
          <cell r="D715">
            <v>41935</v>
          </cell>
          <cell r="E715" t="str">
            <v>Nate Martin</v>
          </cell>
          <cell r="F715" t="str">
            <v>P1404207</v>
          </cell>
          <cell r="G715" t="str">
            <v>FERT</v>
          </cell>
          <cell r="H715" t="str">
            <v>S00271</v>
          </cell>
          <cell r="I715" t="str">
            <v>GES01</v>
          </cell>
          <cell r="J715" t="str">
            <v/>
          </cell>
          <cell r="K715">
            <v>15822</v>
          </cell>
          <cell r="L715">
            <v>0</v>
          </cell>
          <cell r="M715">
            <v>0</v>
          </cell>
          <cell r="N715">
            <v>15651.25</v>
          </cell>
          <cell r="O715">
            <v>0</v>
          </cell>
          <cell r="P715">
            <v>0</v>
          </cell>
          <cell r="Q715">
            <v>0</v>
          </cell>
          <cell r="R715" t="str">
            <v>AUD</v>
          </cell>
          <cell r="S715">
            <v>41899</v>
          </cell>
          <cell r="T715" t="str">
            <v>30.09.2014</v>
          </cell>
          <cell r="U715" t="str">
            <v/>
          </cell>
          <cell r="V715" t="str">
            <v>CLSD</v>
          </cell>
          <cell r="W715" t="str">
            <v>06</v>
          </cell>
          <cell r="X715" t="str">
            <v>30/09/2014</v>
          </cell>
        </row>
        <row r="716">
          <cell r="A716" t="str">
            <v>IGE14020</v>
          </cell>
          <cell r="B716" t="str">
            <v>Upgrd to level sensor &amp; make up piping*</v>
          </cell>
          <cell r="C716" t="str">
            <v>CXG7</v>
          </cell>
          <cell r="D716">
            <v>41935</v>
          </cell>
          <cell r="E716" t="str">
            <v>Nate Martin</v>
          </cell>
          <cell r="F716" t="str">
            <v>P1404211</v>
          </cell>
          <cell r="G716" t="str">
            <v>FERT</v>
          </cell>
          <cell r="H716" t="str">
            <v>S00271</v>
          </cell>
          <cell r="I716" t="str">
            <v>GES01</v>
          </cell>
          <cell r="J716" t="str">
            <v/>
          </cell>
          <cell r="K716">
            <v>17260</v>
          </cell>
          <cell r="L716">
            <v>0</v>
          </cell>
          <cell r="M716">
            <v>0</v>
          </cell>
          <cell r="N716">
            <v>17760</v>
          </cell>
          <cell r="O716">
            <v>0</v>
          </cell>
          <cell r="P716">
            <v>0</v>
          </cell>
          <cell r="Q716">
            <v>0</v>
          </cell>
          <cell r="R716" t="str">
            <v>AUD</v>
          </cell>
          <cell r="S716">
            <v>41899</v>
          </cell>
          <cell r="T716" t="str">
            <v>30.09.2014</v>
          </cell>
          <cell r="U716" t="str">
            <v/>
          </cell>
          <cell r="V716" t="str">
            <v>CLSD</v>
          </cell>
          <cell r="W716" t="str">
            <v>06</v>
          </cell>
          <cell r="X716" t="str">
            <v>30/09/2014</v>
          </cell>
        </row>
        <row r="717">
          <cell r="A717" t="str">
            <v>IGE14021</v>
          </cell>
          <cell r="B717" t="str">
            <v>Rotary Drum Tangent Plate Insp &amp; Repair*</v>
          </cell>
          <cell r="C717" t="str">
            <v>CXG7</v>
          </cell>
          <cell r="D717">
            <v>41935</v>
          </cell>
          <cell r="E717" t="str">
            <v>Nate Martin</v>
          </cell>
          <cell r="F717" t="str">
            <v>P1404208</v>
          </cell>
          <cell r="G717" t="str">
            <v>FERT</v>
          </cell>
          <cell r="H717" t="str">
            <v>S00271</v>
          </cell>
          <cell r="I717" t="str">
            <v>GES01</v>
          </cell>
          <cell r="J717" t="str">
            <v/>
          </cell>
          <cell r="K717">
            <v>21786</v>
          </cell>
          <cell r="L717">
            <v>0</v>
          </cell>
          <cell r="M717">
            <v>0</v>
          </cell>
          <cell r="N717">
            <v>22585.96</v>
          </cell>
          <cell r="O717">
            <v>0</v>
          </cell>
          <cell r="P717">
            <v>0</v>
          </cell>
          <cell r="Q717">
            <v>0</v>
          </cell>
          <cell r="R717" t="str">
            <v>AUD</v>
          </cell>
          <cell r="S717">
            <v>41899</v>
          </cell>
          <cell r="T717" t="str">
            <v>30.09.2014</v>
          </cell>
          <cell r="U717" t="str">
            <v/>
          </cell>
          <cell r="V717" t="str">
            <v>CLSD</v>
          </cell>
          <cell r="W717" t="str">
            <v>06</v>
          </cell>
          <cell r="X717" t="str">
            <v>30/09/2014</v>
          </cell>
        </row>
        <row r="718">
          <cell r="A718" t="str">
            <v>IGE14022</v>
          </cell>
          <cell r="B718" t="str">
            <v>Replc Faulty Walkway from TT1 to TT2*</v>
          </cell>
          <cell r="C718" t="str">
            <v>CXG7</v>
          </cell>
          <cell r="D718">
            <v>41935</v>
          </cell>
          <cell r="E718" t="str">
            <v>Nate Martin</v>
          </cell>
          <cell r="F718" t="str">
            <v>P1404212</v>
          </cell>
          <cell r="G718" t="str">
            <v>FERT</v>
          </cell>
          <cell r="H718" t="str">
            <v>S00271</v>
          </cell>
          <cell r="I718" t="str">
            <v>GES02</v>
          </cell>
          <cell r="J718" t="str">
            <v/>
          </cell>
          <cell r="K718">
            <v>16694</v>
          </cell>
          <cell r="L718">
            <v>0</v>
          </cell>
          <cell r="M718">
            <v>0</v>
          </cell>
          <cell r="N718">
            <v>17194</v>
          </cell>
          <cell r="O718">
            <v>0</v>
          </cell>
          <cell r="P718">
            <v>0</v>
          </cell>
          <cell r="Q718">
            <v>0</v>
          </cell>
          <cell r="R718" t="str">
            <v>AUD</v>
          </cell>
          <cell r="S718">
            <v>41899</v>
          </cell>
          <cell r="T718" t="str">
            <v>30.09.2014</v>
          </cell>
          <cell r="U718" t="str">
            <v/>
          </cell>
          <cell r="V718" t="str">
            <v>CLSD</v>
          </cell>
          <cell r="W718" t="str">
            <v>06</v>
          </cell>
          <cell r="X718" t="str">
            <v>30/09/2014</v>
          </cell>
        </row>
        <row r="719">
          <cell r="A719" t="str">
            <v>IGE14023</v>
          </cell>
          <cell r="B719" t="str">
            <v>GEE0299 QA Tank Agitator*</v>
          </cell>
          <cell r="C719" t="str">
            <v>CXG7</v>
          </cell>
          <cell r="D719">
            <v>42111</v>
          </cell>
          <cell r="E719" t="str">
            <v>Bill Dickers</v>
          </cell>
          <cell r="F719" t="str">
            <v>P1404214</v>
          </cell>
          <cell r="G719" t="str">
            <v>FERT</v>
          </cell>
          <cell r="H719" t="str">
            <v>S00271</v>
          </cell>
          <cell r="I719" t="str">
            <v>GES03</v>
          </cell>
          <cell r="J719" t="str">
            <v/>
          </cell>
          <cell r="K719">
            <v>34429</v>
          </cell>
          <cell r="L719">
            <v>0</v>
          </cell>
          <cell r="M719">
            <v>0</v>
          </cell>
          <cell r="N719">
            <v>34947</v>
          </cell>
          <cell r="O719">
            <v>0</v>
          </cell>
          <cell r="P719">
            <v>0</v>
          </cell>
          <cell r="Q719">
            <v>0</v>
          </cell>
          <cell r="R719" t="str">
            <v>AUD</v>
          </cell>
          <cell r="S719">
            <v>41899</v>
          </cell>
          <cell r="T719" t="str">
            <v>31.03.2015</v>
          </cell>
          <cell r="U719" t="str">
            <v/>
          </cell>
          <cell r="V719" t="str">
            <v>CLSD</v>
          </cell>
          <cell r="W719" t="str">
            <v>06</v>
          </cell>
          <cell r="X719" t="str">
            <v>31/03/2015</v>
          </cell>
        </row>
        <row r="720">
          <cell r="A720" t="str">
            <v>IGE14024</v>
          </cell>
          <cell r="B720" t="str">
            <v>GEE0296 Raw Conveyors 2 &amp; 3Roof Upgrd*</v>
          </cell>
          <cell r="C720" t="str">
            <v>CXG7</v>
          </cell>
          <cell r="D720">
            <v>41991</v>
          </cell>
          <cell r="E720" t="str">
            <v>Roger Palmer</v>
          </cell>
          <cell r="F720" t="str">
            <v>P1504288</v>
          </cell>
          <cell r="G720" t="str">
            <v>FERT</v>
          </cell>
          <cell r="H720" t="str">
            <v>S00271</v>
          </cell>
          <cell r="I720" t="str">
            <v>GES01</v>
          </cell>
          <cell r="J720" t="str">
            <v/>
          </cell>
          <cell r="K720">
            <v>43821</v>
          </cell>
          <cell r="L720">
            <v>0</v>
          </cell>
          <cell r="M720">
            <v>0</v>
          </cell>
          <cell r="N720">
            <v>46935</v>
          </cell>
          <cell r="O720">
            <v>0</v>
          </cell>
          <cell r="P720">
            <v>0</v>
          </cell>
          <cell r="Q720">
            <v>0</v>
          </cell>
          <cell r="R720" t="str">
            <v>AUD</v>
          </cell>
          <cell r="S720">
            <v>41939</v>
          </cell>
          <cell r="T720" t="str">
            <v>31.12.2014</v>
          </cell>
          <cell r="U720" t="str">
            <v/>
          </cell>
          <cell r="V720" t="str">
            <v>CLSD</v>
          </cell>
          <cell r="W720" t="str">
            <v>06</v>
          </cell>
          <cell r="X720" t="str">
            <v>31/12/2014</v>
          </cell>
        </row>
        <row r="721">
          <cell r="A721" t="str">
            <v>IGE14025</v>
          </cell>
          <cell r="B721" t="str">
            <v>North Prod Bucket Elevator AntiRunback*</v>
          </cell>
          <cell r="C721" t="str">
            <v>CXG7</v>
          </cell>
          <cell r="D721">
            <v>42241</v>
          </cell>
          <cell r="E721" t="str">
            <v>Denis Vodopic</v>
          </cell>
          <cell r="F721" t="str">
            <v>P1404227</v>
          </cell>
          <cell r="G721" t="str">
            <v>FERT</v>
          </cell>
          <cell r="H721" t="str">
            <v>S00271</v>
          </cell>
          <cell r="I721" t="str">
            <v>GES01</v>
          </cell>
          <cell r="J721" t="str">
            <v/>
          </cell>
          <cell r="K721">
            <v>17473</v>
          </cell>
          <cell r="L721">
            <v>0</v>
          </cell>
          <cell r="M721">
            <v>0</v>
          </cell>
          <cell r="N721">
            <v>17685.5</v>
          </cell>
          <cell r="O721">
            <v>0</v>
          </cell>
          <cell r="P721">
            <v>0</v>
          </cell>
          <cell r="Q721">
            <v>0</v>
          </cell>
          <cell r="R721" t="str">
            <v>AUD</v>
          </cell>
          <cell r="S721">
            <v>41907</v>
          </cell>
          <cell r="T721" t="str">
            <v>31.07.2015</v>
          </cell>
          <cell r="U721" t="str">
            <v/>
          </cell>
          <cell r="V721" t="str">
            <v>CLSD</v>
          </cell>
          <cell r="W721" t="str">
            <v>06</v>
          </cell>
          <cell r="X721" t="str">
            <v>31/07/2015</v>
          </cell>
        </row>
        <row r="722">
          <cell r="A722" t="str">
            <v>IGE14026</v>
          </cell>
          <cell r="B722" t="str">
            <v>Geelong Grinding House MCC Aircon*</v>
          </cell>
          <cell r="C722" t="str">
            <v>CXG7</v>
          </cell>
          <cell r="D722">
            <v>41955</v>
          </cell>
          <cell r="E722" t="str">
            <v>Nate Martin</v>
          </cell>
          <cell r="F722" t="str">
            <v>P1404256</v>
          </cell>
          <cell r="G722" t="str">
            <v>FERT</v>
          </cell>
          <cell r="H722" t="str">
            <v>S00271</v>
          </cell>
          <cell r="I722" t="str">
            <v>GES01</v>
          </cell>
          <cell r="J722" t="str">
            <v/>
          </cell>
          <cell r="K722">
            <v>19006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 t="str">
            <v>AUD</v>
          </cell>
          <cell r="S722">
            <v>41911</v>
          </cell>
          <cell r="T722" t="str">
            <v>31.10.2014</v>
          </cell>
          <cell r="U722" t="str">
            <v/>
          </cell>
          <cell r="V722" t="str">
            <v>CLSD</v>
          </cell>
          <cell r="W722" t="str">
            <v>06</v>
          </cell>
          <cell r="X722" t="str">
            <v>31/10/2014</v>
          </cell>
        </row>
        <row r="723">
          <cell r="A723" t="str">
            <v>IGE14027</v>
          </cell>
          <cell r="B723" t="str">
            <v>Karl Fischer/Therometric TitratorInstru*</v>
          </cell>
          <cell r="C723" t="str">
            <v>CXG7</v>
          </cell>
          <cell r="D723">
            <v>42090</v>
          </cell>
          <cell r="E723" t="str">
            <v>Eddie Halsall</v>
          </cell>
          <cell r="F723" t="str">
            <v>P1404255</v>
          </cell>
          <cell r="G723" t="str">
            <v>FERT</v>
          </cell>
          <cell r="H723" t="str">
            <v>Z00001</v>
          </cell>
          <cell r="I723" t="str">
            <v>FMS02</v>
          </cell>
          <cell r="J723" t="str">
            <v/>
          </cell>
          <cell r="K723">
            <v>34342</v>
          </cell>
          <cell r="L723">
            <v>0</v>
          </cell>
          <cell r="M723">
            <v>0</v>
          </cell>
          <cell r="N723">
            <v>33737</v>
          </cell>
          <cell r="O723">
            <v>0</v>
          </cell>
          <cell r="P723">
            <v>0</v>
          </cell>
          <cell r="Q723">
            <v>0</v>
          </cell>
          <cell r="R723" t="str">
            <v>AUD</v>
          </cell>
          <cell r="S723">
            <v>41911</v>
          </cell>
          <cell r="T723" t="str">
            <v>28.02.2015</v>
          </cell>
          <cell r="U723" t="str">
            <v/>
          </cell>
          <cell r="V723" t="str">
            <v>CLSD</v>
          </cell>
          <cell r="W723" t="str">
            <v>06</v>
          </cell>
          <cell r="X723" t="str">
            <v>28/02/2015</v>
          </cell>
        </row>
        <row r="724">
          <cell r="A724" t="str">
            <v>IGE15001</v>
          </cell>
          <cell r="B724" t="str">
            <v>GEE0301 Rockshed 2 Lighting*</v>
          </cell>
          <cell r="C724" t="str">
            <v>CXG7</v>
          </cell>
          <cell r="D724">
            <v>42270</v>
          </cell>
          <cell r="E724" t="str">
            <v>Paul Farrell</v>
          </cell>
          <cell r="F724" t="str">
            <v>P1504524</v>
          </cell>
          <cell r="G724" t="str">
            <v>FERT</v>
          </cell>
          <cell r="H724" t="str">
            <v>S00271</v>
          </cell>
          <cell r="I724" t="str">
            <v>GES01</v>
          </cell>
          <cell r="J724" t="str">
            <v/>
          </cell>
          <cell r="K724">
            <v>13730</v>
          </cell>
          <cell r="L724">
            <v>0</v>
          </cell>
          <cell r="M724">
            <v>0</v>
          </cell>
          <cell r="N724">
            <v>13812.63</v>
          </cell>
          <cell r="O724">
            <v>0</v>
          </cell>
          <cell r="P724">
            <v>0</v>
          </cell>
          <cell r="Q724">
            <v>0</v>
          </cell>
          <cell r="R724" t="str">
            <v>AUD</v>
          </cell>
          <cell r="S724">
            <v>42158</v>
          </cell>
          <cell r="T724" t="str">
            <v>28.08.2015</v>
          </cell>
          <cell r="U724" t="str">
            <v/>
          </cell>
          <cell r="V724" t="str">
            <v>CLSD</v>
          </cell>
          <cell r="W724" t="str">
            <v>09</v>
          </cell>
          <cell r="X724" t="str">
            <v>28/08/2015</v>
          </cell>
        </row>
        <row r="725">
          <cell r="A725" t="str">
            <v>IGE15002</v>
          </cell>
          <cell r="B725" t="str">
            <v>GEE0302 Geelong PDC Consolidation*</v>
          </cell>
          <cell r="C725" t="str">
            <v>CXG7</v>
          </cell>
          <cell r="D725">
            <v>42654</v>
          </cell>
          <cell r="E725" t="str">
            <v>Bill Dickers</v>
          </cell>
          <cell r="F725" t="str">
            <v>P1504553</v>
          </cell>
          <cell r="G725" t="str">
            <v>FERT</v>
          </cell>
          <cell r="H725" t="str">
            <v>S00271</v>
          </cell>
          <cell r="I725" t="str">
            <v>FWG02</v>
          </cell>
          <cell r="J725" t="str">
            <v/>
          </cell>
          <cell r="K725">
            <v>5920470</v>
          </cell>
          <cell r="L725">
            <v>0</v>
          </cell>
          <cell r="M725">
            <v>0</v>
          </cell>
          <cell r="N725">
            <v>6365738.9299999997</v>
          </cell>
          <cell r="O725">
            <v>0</v>
          </cell>
          <cell r="P725">
            <v>0</v>
          </cell>
          <cell r="Q725">
            <v>0</v>
          </cell>
          <cell r="R725" t="str">
            <v>AUD</v>
          </cell>
          <cell r="S725">
            <v>42178</v>
          </cell>
          <cell r="T725" t="str">
            <v>30.09.2016</v>
          </cell>
          <cell r="U725" t="str">
            <v/>
          </cell>
          <cell r="V725" t="str">
            <v>CLSD</v>
          </cell>
          <cell r="W725" t="str">
            <v>09</v>
          </cell>
          <cell r="X725" t="str">
            <v>30/09/2016</v>
          </cell>
        </row>
        <row r="726">
          <cell r="A726" t="str">
            <v>IGE15003</v>
          </cell>
          <cell r="B726" t="str">
            <v>37 Seabreeze Prd Geelong PropPurchase*</v>
          </cell>
          <cell r="C726" t="str">
            <v>CXG7</v>
          </cell>
          <cell r="D726">
            <v>42048</v>
          </cell>
          <cell r="E726" t="str">
            <v>Carl Brial</v>
          </cell>
          <cell r="F726" t="str">
            <v>P1504345</v>
          </cell>
          <cell r="G726" t="str">
            <v>FERT</v>
          </cell>
          <cell r="H726" t="str">
            <v>S00270</v>
          </cell>
          <cell r="I726" t="str">
            <v>GEA01</v>
          </cell>
          <cell r="J726" t="str">
            <v/>
          </cell>
          <cell r="K726">
            <v>230000</v>
          </cell>
          <cell r="L726">
            <v>0</v>
          </cell>
          <cell r="M726">
            <v>0</v>
          </cell>
          <cell r="N726">
            <v>229463.37</v>
          </cell>
          <cell r="O726">
            <v>0</v>
          </cell>
          <cell r="P726">
            <v>0</v>
          </cell>
          <cell r="Q726">
            <v>0</v>
          </cell>
          <cell r="R726" t="str">
            <v>AUD</v>
          </cell>
          <cell r="S726">
            <v>42009</v>
          </cell>
          <cell r="T726" t="str">
            <v>28.02.2015</v>
          </cell>
          <cell r="U726" t="str">
            <v/>
          </cell>
          <cell r="V726" t="str">
            <v>CLSD</v>
          </cell>
          <cell r="W726" t="str">
            <v>06</v>
          </cell>
          <cell r="X726" t="str">
            <v>28/02/2015</v>
          </cell>
        </row>
        <row r="727">
          <cell r="A727" t="str">
            <v>IGE15004</v>
          </cell>
          <cell r="B727" t="str">
            <v>Safety Shower AlarmSulphuricAcidLoadBay*</v>
          </cell>
          <cell r="C727" t="str">
            <v>CXG7</v>
          </cell>
          <cell r="D727">
            <v>42460</v>
          </cell>
          <cell r="E727" t="str">
            <v>Eddie Halsall</v>
          </cell>
          <cell r="F727" t="str">
            <v>P1504666</v>
          </cell>
          <cell r="G727" t="str">
            <v>FERT</v>
          </cell>
          <cell r="H727" t="str">
            <v>S00271</v>
          </cell>
          <cell r="I727" t="str">
            <v>GES01</v>
          </cell>
          <cell r="J727" t="str">
            <v/>
          </cell>
          <cell r="K727">
            <v>7481</v>
          </cell>
          <cell r="L727">
            <v>0</v>
          </cell>
          <cell r="M727">
            <v>0</v>
          </cell>
          <cell r="N727">
            <v>3900</v>
          </cell>
          <cell r="O727">
            <v>0</v>
          </cell>
          <cell r="P727">
            <v>0</v>
          </cell>
          <cell r="Q727">
            <v>0</v>
          </cell>
          <cell r="R727" t="str">
            <v>AUD</v>
          </cell>
          <cell r="S727">
            <v>42227</v>
          </cell>
          <cell r="T727" t="str">
            <v>31.12.2015</v>
          </cell>
          <cell r="U727" t="str">
            <v/>
          </cell>
          <cell r="V727" t="str">
            <v>CLSD</v>
          </cell>
          <cell r="W727" t="str">
            <v>09</v>
          </cell>
          <cell r="X727" t="str">
            <v>31/12/2015</v>
          </cell>
        </row>
        <row r="728">
          <cell r="A728" t="str">
            <v>IGE15005</v>
          </cell>
          <cell r="B728" t="str">
            <v>GEE0303 Fire Main Upgrd-Stage 2*</v>
          </cell>
          <cell r="C728" t="str">
            <v>CXG7</v>
          </cell>
          <cell r="D728">
            <v>42699</v>
          </cell>
          <cell r="E728" t="str">
            <v>Denis Vodopic</v>
          </cell>
          <cell r="F728" t="str">
            <v>P1504619</v>
          </cell>
          <cell r="G728" t="str">
            <v>FERT</v>
          </cell>
          <cell r="H728" t="str">
            <v>S00271</v>
          </cell>
          <cell r="I728" t="str">
            <v>GES01</v>
          </cell>
          <cell r="J728" t="str">
            <v/>
          </cell>
          <cell r="K728">
            <v>298303</v>
          </cell>
          <cell r="L728">
            <v>0</v>
          </cell>
          <cell r="M728">
            <v>0</v>
          </cell>
          <cell r="N728">
            <v>297898.45</v>
          </cell>
          <cell r="O728">
            <v>0</v>
          </cell>
          <cell r="P728">
            <v>0</v>
          </cell>
          <cell r="Q728">
            <v>0</v>
          </cell>
          <cell r="R728" t="str">
            <v>AUD</v>
          </cell>
          <cell r="S728">
            <v>42209</v>
          </cell>
          <cell r="T728" t="str">
            <v>30.09.2016</v>
          </cell>
          <cell r="U728" t="str">
            <v/>
          </cell>
          <cell r="V728" t="str">
            <v>CLSD</v>
          </cell>
          <cell r="W728" t="str">
            <v>09</v>
          </cell>
          <cell r="X728" t="str">
            <v>30/09/2016</v>
          </cell>
        </row>
        <row r="729">
          <cell r="A729" t="str">
            <v>IGE15006</v>
          </cell>
          <cell r="B729" t="str">
            <v>GEE0275 Workshop Aircond Installation*</v>
          </cell>
          <cell r="C729" t="str">
            <v>CXG7</v>
          </cell>
          <cell r="D729">
            <v>42215</v>
          </cell>
          <cell r="E729" t="str">
            <v>Andrew LeBreton</v>
          </cell>
          <cell r="F729" t="str">
            <v>P1504501</v>
          </cell>
          <cell r="G729" t="str">
            <v>FERT</v>
          </cell>
          <cell r="H729" t="str">
            <v>S00271</v>
          </cell>
          <cell r="I729" t="str">
            <v>GES01</v>
          </cell>
          <cell r="J729" t="str">
            <v/>
          </cell>
          <cell r="K729">
            <v>22780</v>
          </cell>
          <cell r="L729">
            <v>0</v>
          </cell>
          <cell r="M729">
            <v>0</v>
          </cell>
          <cell r="N729">
            <v>22943</v>
          </cell>
          <cell r="O729">
            <v>0</v>
          </cell>
          <cell r="P729">
            <v>0</v>
          </cell>
          <cell r="Q729">
            <v>0</v>
          </cell>
          <cell r="R729" t="str">
            <v>AUD</v>
          </cell>
          <cell r="S729">
            <v>42152</v>
          </cell>
          <cell r="T729" t="str">
            <v>30.06.2015</v>
          </cell>
          <cell r="U729" t="str">
            <v/>
          </cell>
          <cell r="V729" t="str">
            <v>CLSD</v>
          </cell>
          <cell r="W729" t="str">
            <v>06</v>
          </cell>
          <cell r="X729" t="str">
            <v>30/06/2015</v>
          </cell>
        </row>
        <row r="730">
          <cell r="A730" t="str">
            <v>IGE15007</v>
          </cell>
          <cell r="B730" t="str">
            <v>GEE0312 - Product Conveyor #3 Speed Sens</v>
          </cell>
          <cell r="C730" t="str">
            <v>PXS6</v>
          </cell>
          <cell r="D730">
            <v>42834</v>
          </cell>
          <cell r="E730" t="str">
            <v>Paul Farrell</v>
          </cell>
          <cell r="F730" t="str">
            <v/>
          </cell>
          <cell r="G730" t="str">
            <v>FERT</v>
          </cell>
          <cell r="H730" t="str">
            <v>S00271</v>
          </cell>
          <cell r="I730" t="str">
            <v>GES01</v>
          </cell>
          <cell r="J730" t="str">
            <v/>
          </cell>
          <cell r="K730">
            <v>280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 t="str">
            <v>AUD</v>
          </cell>
          <cell r="S730">
            <v>42167</v>
          </cell>
          <cell r="T730" t="str">
            <v>30.06.2015</v>
          </cell>
          <cell r="U730" t="str">
            <v/>
          </cell>
          <cell r="V730" t="str">
            <v>CLSD</v>
          </cell>
          <cell r="W730" t="str">
            <v>09</v>
          </cell>
          <cell r="X730" t="str">
            <v>30/06/2015</v>
          </cell>
        </row>
        <row r="731">
          <cell r="A731" t="str">
            <v>IGE15008</v>
          </cell>
          <cell r="B731" t="str">
            <v>GEE0318 Supershed #3 Roofing Upgrade*</v>
          </cell>
          <cell r="C731" t="str">
            <v>CXG7</v>
          </cell>
          <cell r="D731">
            <v>42212</v>
          </cell>
          <cell r="E731" t="str">
            <v>Denis Vodopic</v>
          </cell>
          <cell r="F731" t="str">
            <v>P1504622</v>
          </cell>
          <cell r="G731" t="str">
            <v>FERT</v>
          </cell>
          <cell r="H731" t="str">
            <v>S00283</v>
          </cell>
          <cell r="I731" t="str">
            <v>FWG02</v>
          </cell>
          <cell r="J731" t="str">
            <v/>
          </cell>
          <cell r="K731">
            <v>684798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 t="str">
            <v>AUD</v>
          </cell>
          <cell r="S731">
            <v>42209</v>
          </cell>
          <cell r="T731" t="str">
            <v>29.02.2016</v>
          </cell>
          <cell r="U731" t="str">
            <v/>
          </cell>
          <cell r="V731" t="str">
            <v>CLSD</v>
          </cell>
          <cell r="W731" t="str">
            <v>06</v>
          </cell>
          <cell r="X731" t="str">
            <v>29/02/2016</v>
          </cell>
        </row>
        <row r="732">
          <cell r="A732" t="str">
            <v>IGE15009</v>
          </cell>
          <cell r="B732" t="str">
            <v>GEE0319 IPL North Shore Roofing Upgrd* c</v>
          </cell>
          <cell r="C732" t="str">
            <v>CXG7</v>
          </cell>
          <cell r="D732">
            <v>42249</v>
          </cell>
          <cell r="E732" t="str">
            <v>Ron Fraser</v>
          </cell>
          <cell r="F732" t="str">
            <v/>
          </cell>
          <cell r="G732" t="str">
            <v>FERT</v>
          </cell>
          <cell r="H732" t="str">
            <v>S00283</v>
          </cell>
          <cell r="I732" t="str">
            <v>FWG02</v>
          </cell>
          <cell r="J732" t="str">
            <v/>
          </cell>
          <cell r="K732">
            <v>880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 t="str">
            <v>AUD</v>
          </cell>
          <cell r="S732">
            <v>42215</v>
          </cell>
          <cell r="T732" t="str">
            <v>31.12.2015</v>
          </cell>
          <cell r="U732" t="str">
            <v/>
          </cell>
          <cell r="V732" t="str">
            <v>CLSD</v>
          </cell>
          <cell r="W732" t="str">
            <v>09</v>
          </cell>
          <cell r="X732" t="str">
            <v>31/12/2015</v>
          </cell>
        </row>
        <row r="733">
          <cell r="A733" t="str">
            <v>IGE15010</v>
          </cell>
          <cell r="B733" t="str">
            <v>GEE0317 Westgate Bridge Lighting*</v>
          </cell>
          <cell r="C733" t="str">
            <v>CXG7</v>
          </cell>
          <cell r="D733">
            <v>42354</v>
          </cell>
          <cell r="E733" t="str">
            <v>Paul Farrell</v>
          </cell>
          <cell r="F733" t="str">
            <v>P15000002</v>
          </cell>
          <cell r="G733" t="str">
            <v>FERT</v>
          </cell>
          <cell r="H733" t="str">
            <v>S00271</v>
          </cell>
          <cell r="I733" t="str">
            <v>GES01</v>
          </cell>
          <cell r="J733" t="str">
            <v/>
          </cell>
          <cell r="K733">
            <v>14323</v>
          </cell>
          <cell r="L733">
            <v>0</v>
          </cell>
          <cell r="M733">
            <v>0</v>
          </cell>
          <cell r="N733">
            <v>13270</v>
          </cell>
          <cell r="O733">
            <v>0</v>
          </cell>
          <cell r="P733">
            <v>0</v>
          </cell>
          <cell r="Q733">
            <v>0</v>
          </cell>
          <cell r="R733" t="str">
            <v>AUD</v>
          </cell>
          <cell r="S733">
            <v>42216</v>
          </cell>
          <cell r="T733" t="str">
            <v>30.09.2015</v>
          </cell>
          <cell r="U733" t="str">
            <v/>
          </cell>
          <cell r="V733" t="str">
            <v>CLSD</v>
          </cell>
          <cell r="W733" t="str">
            <v>06</v>
          </cell>
          <cell r="X733" t="str">
            <v>30/09/2015</v>
          </cell>
        </row>
        <row r="734">
          <cell r="A734" t="str">
            <v>IGE15011</v>
          </cell>
          <cell r="B734" t="str">
            <v>GEE0316 Dens Mixer Protective Screen</v>
          </cell>
          <cell r="C734" t="str">
            <v>PXS6</v>
          </cell>
          <cell r="D734">
            <v>42818</v>
          </cell>
          <cell r="E734" t="str">
            <v>Denis Vodopic</v>
          </cell>
          <cell r="F734" t="str">
            <v/>
          </cell>
          <cell r="G734" t="str">
            <v>FERT</v>
          </cell>
          <cell r="H734" t="str">
            <v>S00271</v>
          </cell>
          <cell r="I734" t="str">
            <v>GES01</v>
          </cell>
          <cell r="J734" t="str">
            <v/>
          </cell>
          <cell r="K734">
            <v>4400</v>
          </cell>
          <cell r="L734">
            <v>0</v>
          </cell>
          <cell r="M734">
            <v>0</v>
          </cell>
          <cell r="N734">
            <v>1040</v>
          </cell>
          <cell r="O734">
            <v>0</v>
          </cell>
          <cell r="P734">
            <v>0</v>
          </cell>
          <cell r="Q734">
            <v>0</v>
          </cell>
          <cell r="R734" t="str">
            <v>AUD</v>
          </cell>
          <cell r="S734">
            <v>42219</v>
          </cell>
          <cell r="T734" t="str">
            <v>30.09.2015</v>
          </cell>
          <cell r="U734" t="str">
            <v/>
          </cell>
          <cell r="V734" t="str">
            <v>CLSD</v>
          </cell>
          <cell r="W734" t="str">
            <v>09</v>
          </cell>
          <cell r="X734" t="str">
            <v>30/09/2015</v>
          </cell>
        </row>
        <row r="735">
          <cell r="A735" t="str">
            <v>IGE15012</v>
          </cell>
          <cell r="B735" t="str">
            <v>GEE0314 Bradley Mill #1 Fan HV Cable Rep</v>
          </cell>
          <cell r="C735" t="str">
            <v>CXG7</v>
          </cell>
          <cell r="D735">
            <v>42450</v>
          </cell>
          <cell r="E735" t="str">
            <v>Paul Farrell</v>
          </cell>
          <cell r="F735" t="str">
            <v>P1504674</v>
          </cell>
          <cell r="G735" t="str">
            <v>FERT</v>
          </cell>
          <cell r="H735" t="str">
            <v>S00271</v>
          </cell>
          <cell r="I735" t="str">
            <v>GES01</v>
          </cell>
          <cell r="J735" t="str">
            <v/>
          </cell>
          <cell r="K735">
            <v>100290</v>
          </cell>
          <cell r="L735">
            <v>0</v>
          </cell>
          <cell r="M735">
            <v>0</v>
          </cell>
          <cell r="N735">
            <v>100042.27</v>
          </cell>
          <cell r="O735">
            <v>0</v>
          </cell>
          <cell r="P735">
            <v>0</v>
          </cell>
          <cell r="Q735">
            <v>0</v>
          </cell>
          <cell r="R735" t="str">
            <v>AUD</v>
          </cell>
          <cell r="S735">
            <v>42230</v>
          </cell>
          <cell r="T735" t="str">
            <v>30.12.2015</v>
          </cell>
          <cell r="U735" t="str">
            <v/>
          </cell>
          <cell r="V735" t="str">
            <v>CLSD</v>
          </cell>
          <cell r="W735" t="str">
            <v>06</v>
          </cell>
          <cell r="X735" t="str">
            <v>30/12/2015</v>
          </cell>
        </row>
        <row r="736">
          <cell r="A736" t="str">
            <v>IGE15013</v>
          </cell>
          <cell r="B736" t="str">
            <v>GEE0312 Product Conv #3 Speed Sensor*</v>
          </cell>
          <cell r="C736" t="str">
            <v>CXG7</v>
          </cell>
          <cell r="D736">
            <v>42495</v>
          </cell>
          <cell r="E736" t="str">
            <v>Paul Farrell</v>
          </cell>
          <cell r="F736" t="str">
            <v>P1504688</v>
          </cell>
          <cell r="G736" t="str">
            <v>FERT</v>
          </cell>
          <cell r="H736" t="str">
            <v>S00271</v>
          </cell>
          <cell r="I736" t="str">
            <v>GES01</v>
          </cell>
          <cell r="J736" t="str">
            <v/>
          </cell>
          <cell r="K736">
            <v>9547</v>
          </cell>
          <cell r="L736">
            <v>0</v>
          </cell>
          <cell r="M736">
            <v>0</v>
          </cell>
          <cell r="N736">
            <v>9460</v>
          </cell>
          <cell r="O736">
            <v>0</v>
          </cell>
          <cell r="P736">
            <v>0</v>
          </cell>
          <cell r="Q736">
            <v>0</v>
          </cell>
          <cell r="R736" t="str">
            <v>AUD</v>
          </cell>
          <cell r="S736">
            <v>42241</v>
          </cell>
          <cell r="T736" t="str">
            <v>31.05.2016</v>
          </cell>
          <cell r="U736" t="str">
            <v/>
          </cell>
          <cell r="V736" t="str">
            <v>CLSD</v>
          </cell>
          <cell r="W736" t="str">
            <v>06</v>
          </cell>
          <cell r="X736" t="str">
            <v>31/05/2016</v>
          </cell>
        </row>
        <row r="737">
          <cell r="A737" t="str">
            <v>IGE15014</v>
          </cell>
          <cell r="B737" t="str">
            <v>PDC Handrails and Ladder Fall Protection</v>
          </cell>
          <cell r="C737" t="str">
            <v>CXG7</v>
          </cell>
          <cell r="D737">
            <v>42466</v>
          </cell>
          <cell r="E737" t="str">
            <v>Nicholas Hayes</v>
          </cell>
          <cell r="F737" t="str">
            <v>P1504697</v>
          </cell>
          <cell r="G737" t="str">
            <v>FERT</v>
          </cell>
          <cell r="H737" t="str">
            <v>S00283</v>
          </cell>
          <cell r="I737" t="str">
            <v>FWG03</v>
          </cell>
          <cell r="J737" t="str">
            <v/>
          </cell>
          <cell r="K737">
            <v>2350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 t="str">
            <v>AUD</v>
          </cell>
          <cell r="S737">
            <v>42243</v>
          </cell>
          <cell r="T737" t="str">
            <v>31.12.2015</v>
          </cell>
          <cell r="U737" t="str">
            <v/>
          </cell>
          <cell r="V737" t="str">
            <v>CLSD</v>
          </cell>
          <cell r="W737" t="str">
            <v>06</v>
          </cell>
          <cell r="X737" t="str">
            <v>31/12/2015</v>
          </cell>
        </row>
        <row r="738">
          <cell r="A738" t="str">
            <v>IGE15015</v>
          </cell>
          <cell r="B738" t="str">
            <v>GEMC15-009 Skid Street Purchase*</v>
          </cell>
          <cell r="C738" t="str">
            <v>CXG7</v>
          </cell>
          <cell r="D738">
            <v>42345</v>
          </cell>
          <cell r="E738" t="str">
            <v>Nicholas Hogan</v>
          </cell>
          <cell r="F738" t="str">
            <v>P1504698</v>
          </cell>
          <cell r="G738" t="str">
            <v>FERT</v>
          </cell>
          <cell r="H738" t="str">
            <v>S00271</v>
          </cell>
          <cell r="I738" t="str">
            <v>GES01</v>
          </cell>
          <cell r="J738" t="str">
            <v/>
          </cell>
          <cell r="K738">
            <v>13900</v>
          </cell>
          <cell r="L738">
            <v>0</v>
          </cell>
          <cell r="M738">
            <v>0</v>
          </cell>
          <cell r="N738">
            <v>13900</v>
          </cell>
          <cell r="O738">
            <v>0</v>
          </cell>
          <cell r="P738">
            <v>0</v>
          </cell>
          <cell r="Q738">
            <v>0</v>
          </cell>
          <cell r="R738" t="str">
            <v>AUD</v>
          </cell>
          <cell r="S738">
            <v>42243</v>
          </cell>
          <cell r="T738" t="str">
            <v>31.10.2015</v>
          </cell>
          <cell r="U738" t="str">
            <v/>
          </cell>
          <cell r="V738" t="str">
            <v>CLSD</v>
          </cell>
          <cell r="W738" t="str">
            <v>06</v>
          </cell>
          <cell r="X738" t="str">
            <v>31/10/2015</v>
          </cell>
        </row>
        <row r="739">
          <cell r="A739" t="str">
            <v>IGE15016</v>
          </cell>
          <cell r="B739" t="str">
            <v>GEMC15-008 Defoamer Pump*</v>
          </cell>
          <cell r="C739" t="str">
            <v>CXG7</v>
          </cell>
          <cell r="D739">
            <v>42270</v>
          </cell>
          <cell r="E739" t="str">
            <v>Denis Vodopic</v>
          </cell>
          <cell r="F739" t="str">
            <v>P1504720</v>
          </cell>
          <cell r="G739" t="str">
            <v>FERT</v>
          </cell>
          <cell r="H739" t="str">
            <v>S00271</v>
          </cell>
          <cell r="I739" t="str">
            <v>GES01</v>
          </cell>
          <cell r="J739" t="str">
            <v/>
          </cell>
          <cell r="K739">
            <v>5941</v>
          </cell>
          <cell r="L739">
            <v>0</v>
          </cell>
          <cell r="M739">
            <v>0</v>
          </cell>
          <cell r="N739">
            <v>5941.2</v>
          </cell>
          <cell r="O739">
            <v>0</v>
          </cell>
          <cell r="P739">
            <v>0</v>
          </cell>
          <cell r="Q739">
            <v>0</v>
          </cell>
          <cell r="R739" t="str">
            <v>AUD</v>
          </cell>
          <cell r="S739">
            <v>42249</v>
          </cell>
          <cell r="T739" t="str">
            <v>30.09.2015</v>
          </cell>
          <cell r="U739" t="str">
            <v/>
          </cell>
          <cell r="V739" t="str">
            <v>CLSD</v>
          </cell>
          <cell r="W739" t="str">
            <v>06</v>
          </cell>
          <cell r="X739" t="str">
            <v>30/09/2015</v>
          </cell>
        </row>
        <row r="740">
          <cell r="A740" t="str">
            <v>IGE15017</v>
          </cell>
          <cell r="B740" t="str">
            <v>GEMC15-005 Upgrd Cross Feed Screw Magnet</v>
          </cell>
          <cell r="C740" t="str">
            <v>CXG7</v>
          </cell>
          <cell r="D740">
            <v>42320</v>
          </cell>
          <cell r="E740" t="str">
            <v>Denis Vodopic</v>
          </cell>
          <cell r="F740" t="str">
            <v>P1504726</v>
          </cell>
          <cell r="G740" t="str">
            <v>FERT</v>
          </cell>
          <cell r="H740" t="str">
            <v>S00271</v>
          </cell>
          <cell r="I740" t="str">
            <v>GES01</v>
          </cell>
          <cell r="J740" t="str">
            <v/>
          </cell>
          <cell r="K740">
            <v>9004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 t="str">
            <v>AUD</v>
          </cell>
          <cell r="S740">
            <v>42249</v>
          </cell>
          <cell r="T740" t="str">
            <v>30.09.2015</v>
          </cell>
          <cell r="U740" t="str">
            <v/>
          </cell>
          <cell r="V740" t="str">
            <v>CLSD</v>
          </cell>
          <cell r="W740" t="str">
            <v>06</v>
          </cell>
          <cell r="X740" t="str">
            <v>30/09/2015</v>
          </cell>
        </row>
        <row r="741">
          <cell r="A741" t="str">
            <v>IGE15018</v>
          </cell>
          <cell r="B741" t="str">
            <v>GEMC15-003 Air Con Workshop North Lunch*</v>
          </cell>
          <cell r="C741" t="str">
            <v>CXG7</v>
          </cell>
          <cell r="D741">
            <v>42270</v>
          </cell>
          <cell r="E741" t="str">
            <v>Denis Vodopic</v>
          </cell>
          <cell r="F741" t="str">
            <v>P1504758</v>
          </cell>
          <cell r="G741" t="str">
            <v>FERT</v>
          </cell>
          <cell r="H741" t="str">
            <v>S00271</v>
          </cell>
          <cell r="I741" t="str">
            <v>GES01</v>
          </cell>
          <cell r="J741" t="str">
            <v/>
          </cell>
          <cell r="K741">
            <v>5033</v>
          </cell>
          <cell r="L741">
            <v>0</v>
          </cell>
          <cell r="M741">
            <v>0</v>
          </cell>
          <cell r="N741">
            <v>5033.28</v>
          </cell>
          <cell r="O741">
            <v>0</v>
          </cell>
          <cell r="P741">
            <v>0</v>
          </cell>
          <cell r="Q741">
            <v>0</v>
          </cell>
          <cell r="R741" t="str">
            <v>AUD</v>
          </cell>
          <cell r="S741">
            <v>42258</v>
          </cell>
          <cell r="T741" t="str">
            <v>30.09.2015</v>
          </cell>
          <cell r="U741" t="str">
            <v/>
          </cell>
          <cell r="V741" t="str">
            <v>CLSD</v>
          </cell>
          <cell r="W741" t="str">
            <v>06</v>
          </cell>
          <cell r="X741" t="str">
            <v>30/09/2015</v>
          </cell>
        </row>
        <row r="742">
          <cell r="A742" t="str">
            <v>IGE15019</v>
          </cell>
          <cell r="B742" t="str">
            <v>GEMC15-001 Upgrade Exit Structure*</v>
          </cell>
          <cell r="C742" t="str">
            <v>CXG7</v>
          </cell>
          <cell r="D742">
            <v>42270</v>
          </cell>
          <cell r="E742" t="str">
            <v>Denis Vodopic</v>
          </cell>
          <cell r="F742" t="str">
            <v>P1504759</v>
          </cell>
          <cell r="G742" t="str">
            <v>FERT</v>
          </cell>
          <cell r="H742" t="str">
            <v>S00271</v>
          </cell>
          <cell r="I742" t="str">
            <v>GES01</v>
          </cell>
          <cell r="J742" t="str">
            <v/>
          </cell>
          <cell r="K742">
            <v>29935</v>
          </cell>
          <cell r="L742">
            <v>0</v>
          </cell>
          <cell r="M742">
            <v>0</v>
          </cell>
          <cell r="N742">
            <v>16010</v>
          </cell>
          <cell r="O742">
            <v>0</v>
          </cell>
          <cell r="P742">
            <v>0</v>
          </cell>
          <cell r="Q742">
            <v>0</v>
          </cell>
          <cell r="R742" t="str">
            <v>AUD</v>
          </cell>
          <cell r="S742">
            <v>42258</v>
          </cell>
          <cell r="T742" t="str">
            <v>30.09.2015</v>
          </cell>
          <cell r="U742" t="str">
            <v/>
          </cell>
          <cell r="V742" t="str">
            <v>CLSD</v>
          </cell>
          <cell r="W742" t="str">
            <v>06</v>
          </cell>
          <cell r="X742" t="str">
            <v>30/09/2015</v>
          </cell>
        </row>
        <row r="743">
          <cell r="A743" t="str">
            <v>IGE15020</v>
          </cell>
          <cell r="B743" t="str">
            <v>GEMC15-007 Upgrade Flanges on AirCannon*</v>
          </cell>
          <cell r="C743" t="str">
            <v>CXG7</v>
          </cell>
          <cell r="D743">
            <v>42270</v>
          </cell>
          <cell r="E743" t="str">
            <v>Denis Vodopic</v>
          </cell>
          <cell r="F743" t="str">
            <v>P1504762</v>
          </cell>
          <cell r="G743" t="str">
            <v>FERT</v>
          </cell>
          <cell r="H743" t="str">
            <v>S00271</v>
          </cell>
          <cell r="I743" t="str">
            <v>GES01</v>
          </cell>
          <cell r="J743" t="str">
            <v/>
          </cell>
          <cell r="K743">
            <v>5065</v>
          </cell>
          <cell r="L743">
            <v>0</v>
          </cell>
          <cell r="M743">
            <v>0</v>
          </cell>
          <cell r="N743">
            <v>5065</v>
          </cell>
          <cell r="O743">
            <v>0</v>
          </cell>
          <cell r="P743">
            <v>0</v>
          </cell>
          <cell r="Q743">
            <v>0</v>
          </cell>
          <cell r="R743" t="str">
            <v>AUD</v>
          </cell>
          <cell r="S743">
            <v>42258</v>
          </cell>
          <cell r="T743" t="str">
            <v>17.06.2016</v>
          </cell>
          <cell r="U743" t="str">
            <v/>
          </cell>
          <cell r="V743" t="str">
            <v>CLSD</v>
          </cell>
          <cell r="W743" t="str">
            <v>06</v>
          </cell>
          <cell r="X743" t="str">
            <v>17/06/2016</v>
          </cell>
        </row>
        <row r="744">
          <cell r="A744" t="str">
            <v>IGE15021</v>
          </cell>
          <cell r="B744" t="str">
            <v>GEMC15-004 Wind Speed Gauge*</v>
          </cell>
          <cell r="C744" t="str">
            <v>CXG7</v>
          </cell>
          <cell r="D744">
            <v>42270</v>
          </cell>
          <cell r="E744" t="str">
            <v>Denis Vodopic</v>
          </cell>
          <cell r="F744" t="str">
            <v>P1504763</v>
          </cell>
          <cell r="G744" t="str">
            <v>FERT</v>
          </cell>
          <cell r="H744" t="str">
            <v>S00271</v>
          </cell>
          <cell r="I744" t="str">
            <v>GES01</v>
          </cell>
          <cell r="J744" t="str">
            <v/>
          </cell>
          <cell r="K744">
            <v>5145</v>
          </cell>
          <cell r="L744">
            <v>0</v>
          </cell>
          <cell r="M744">
            <v>0</v>
          </cell>
          <cell r="N744">
            <v>5144.59</v>
          </cell>
          <cell r="O744">
            <v>0</v>
          </cell>
          <cell r="P744">
            <v>0</v>
          </cell>
          <cell r="Q744">
            <v>0</v>
          </cell>
          <cell r="R744" t="str">
            <v>AUD</v>
          </cell>
          <cell r="S744">
            <v>42258</v>
          </cell>
          <cell r="T744" t="str">
            <v>30.09.2015</v>
          </cell>
          <cell r="U744" t="str">
            <v/>
          </cell>
          <cell r="V744" t="str">
            <v>CLSD</v>
          </cell>
          <cell r="W744" t="str">
            <v>06</v>
          </cell>
          <cell r="X744" t="str">
            <v>30/09/2015</v>
          </cell>
        </row>
        <row r="745">
          <cell r="A745" t="str">
            <v>IGE15022</v>
          </cell>
          <cell r="B745" t="str">
            <v>GEMC15-006 Upgrade Fuel Fan Damper Assem</v>
          </cell>
          <cell r="C745" t="str">
            <v>CXG7</v>
          </cell>
          <cell r="D745">
            <v>42271</v>
          </cell>
          <cell r="E745" t="str">
            <v>Denis Vodopic</v>
          </cell>
          <cell r="F745" t="str">
            <v>P1504764</v>
          </cell>
          <cell r="G745" t="str">
            <v>FERT</v>
          </cell>
          <cell r="H745" t="str">
            <v>S00271</v>
          </cell>
          <cell r="I745" t="str">
            <v>GES01</v>
          </cell>
          <cell r="J745" t="str">
            <v/>
          </cell>
          <cell r="K745">
            <v>19982</v>
          </cell>
          <cell r="L745">
            <v>0</v>
          </cell>
          <cell r="M745">
            <v>0</v>
          </cell>
          <cell r="N745">
            <v>19982.18</v>
          </cell>
          <cell r="O745">
            <v>0</v>
          </cell>
          <cell r="P745">
            <v>0</v>
          </cell>
          <cell r="Q745">
            <v>0</v>
          </cell>
          <cell r="R745" t="str">
            <v>AUD</v>
          </cell>
          <cell r="S745">
            <v>42258</v>
          </cell>
          <cell r="T745" t="str">
            <v>30.09.2015</v>
          </cell>
          <cell r="U745" t="str">
            <v/>
          </cell>
          <cell r="V745" t="str">
            <v>CLSD</v>
          </cell>
          <cell r="W745" t="str">
            <v>06</v>
          </cell>
          <cell r="X745" t="str">
            <v>30/09/2015</v>
          </cell>
        </row>
        <row r="746">
          <cell r="A746" t="str">
            <v>IGE15023</v>
          </cell>
          <cell r="B746" t="str">
            <v>GEMC15-002 Upgrade Heater Cable Box*</v>
          </cell>
          <cell r="C746" t="str">
            <v>CXG7</v>
          </cell>
          <cell r="D746">
            <v>42270</v>
          </cell>
          <cell r="E746" t="str">
            <v>Denis Vodopic</v>
          </cell>
          <cell r="F746" t="str">
            <v>P1504765</v>
          </cell>
          <cell r="G746" t="str">
            <v>FERT</v>
          </cell>
          <cell r="H746" t="str">
            <v>S00271</v>
          </cell>
          <cell r="I746" t="str">
            <v>GES01</v>
          </cell>
          <cell r="J746" t="str">
            <v/>
          </cell>
          <cell r="K746">
            <v>8943</v>
          </cell>
          <cell r="L746">
            <v>0</v>
          </cell>
          <cell r="M746">
            <v>0</v>
          </cell>
          <cell r="N746">
            <v>6563.95</v>
          </cell>
          <cell r="O746">
            <v>0</v>
          </cell>
          <cell r="P746">
            <v>0</v>
          </cell>
          <cell r="Q746">
            <v>0</v>
          </cell>
          <cell r="R746" t="str">
            <v>AUD</v>
          </cell>
          <cell r="S746">
            <v>42258</v>
          </cell>
          <cell r="T746" t="str">
            <v>30.09.2015</v>
          </cell>
          <cell r="U746" t="str">
            <v/>
          </cell>
          <cell r="V746" t="str">
            <v>CLSD</v>
          </cell>
          <cell r="W746" t="str">
            <v>06</v>
          </cell>
          <cell r="X746" t="str">
            <v>30/09/2015</v>
          </cell>
        </row>
        <row r="747">
          <cell r="A747" t="str">
            <v>IGE16001</v>
          </cell>
          <cell r="B747" t="str">
            <v>GEE0307 Line 3 Weightbridge Cells Upgrd*</v>
          </cell>
          <cell r="C747" t="str">
            <v>CXG7</v>
          </cell>
          <cell r="D747">
            <v>42569</v>
          </cell>
          <cell r="E747" t="str">
            <v>Andrew LeBreton</v>
          </cell>
          <cell r="F747" t="str">
            <v>P1604864</v>
          </cell>
          <cell r="G747" t="str">
            <v>FERT</v>
          </cell>
          <cell r="H747" t="str">
            <v>S00271</v>
          </cell>
          <cell r="I747" t="str">
            <v>GES01</v>
          </cell>
          <cell r="J747" t="str">
            <v/>
          </cell>
          <cell r="K747">
            <v>80465</v>
          </cell>
          <cell r="L747">
            <v>0</v>
          </cell>
          <cell r="M747">
            <v>0</v>
          </cell>
          <cell r="N747">
            <v>80462.5</v>
          </cell>
          <cell r="O747">
            <v>0</v>
          </cell>
          <cell r="P747">
            <v>0</v>
          </cell>
          <cell r="Q747">
            <v>0</v>
          </cell>
          <cell r="R747" t="str">
            <v>AUD</v>
          </cell>
          <cell r="S747">
            <v>42320</v>
          </cell>
          <cell r="T747" t="str">
            <v>31.05.2016</v>
          </cell>
          <cell r="U747" t="str">
            <v/>
          </cell>
          <cell r="V747" t="str">
            <v>CLSD</v>
          </cell>
          <cell r="W747" t="str">
            <v>06</v>
          </cell>
          <cell r="X747" t="str">
            <v>31/05/2016</v>
          </cell>
        </row>
        <row r="748">
          <cell r="A748" t="str">
            <v>IGE16002</v>
          </cell>
          <cell r="B748" t="str">
            <v>GEE0326 Dens Fume Fan Casing Upgrd*</v>
          </cell>
          <cell r="C748" t="str">
            <v>CXG7</v>
          </cell>
          <cell r="D748">
            <v>42548</v>
          </cell>
          <cell r="E748" t="str">
            <v>Nicholas Hogan</v>
          </cell>
          <cell r="F748" t="str">
            <v>P1604866</v>
          </cell>
          <cell r="G748" t="str">
            <v>FERT</v>
          </cell>
          <cell r="H748" t="str">
            <v>S00271</v>
          </cell>
          <cell r="I748" t="str">
            <v>GES01</v>
          </cell>
          <cell r="J748" t="str">
            <v/>
          </cell>
          <cell r="K748">
            <v>66647</v>
          </cell>
          <cell r="L748">
            <v>0</v>
          </cell>
          <cell r="M748">
            <v>0</v>
          </cell>
          <cell r="N748">
            <v>69084.67</v>
          </cell>
          <cell r="O748">
            <v>0</v>
          </cell>
          <cell r="P748">
            <v>0</v>
          </cell>
          <cell r="Q748">
            <v>0</v>
          </cell>
          <cell r="R748" t="str">
            <v>AUD</v>
          </cell>
          <cell r="S748">
            <v>42320</v>
          </cell>
          <cell r="T748" t="str">
            <v>29.04.2016</v>
          </cell>
          <cell r="U748" t="str">
            <v/>
          </cell>
          <cell r="V748" t="str">
            <v>CLSD</v>
          </cell>
          <cell r="W748" t="str">
            <v>06</v>
          </cell>
          <cell r="X748" t="str">
            <v>29/04/2016</v>
          </cell>
        </row>
        <row r="749">
          <cell r="A749" t="str">
            <v>IGE16003</v>
          </cell>
          <cell r="B749" t="str">
            <v>GEE0328 Cooler Elevator Chain*</v>
          </cell>
          <cell r="C749" t="str">
            <v>CXG7</v>
          </cell>
          <cell r="D749">
            <v>42548</v>
          </cell>
          <cell r="E749" t="str">
            <v>Nicholas Hogan</v>
          </cell>
          <cell r="F749" t="str">
            <v>P1604867</v>
          </cell>
          <cell r="G749" t="str">
            <v>FERT</v>
          </cell>
          <cell r="H749" t="str">
            <v>S00271</v>
          </cell>
          <cell r="I749" t="str">
            <v>GES01</v>
          </cell>
          <cell r="J749" t="str">
            <v/>
          </cell>
          <cell r="K749">
            <v>163940</v>
          </cell>
          <cell r="L749">
            <v>0</v>
          </cell>
          <cell r="M749">
            <v>0</v>
          </cell>
          <cell r="N749">
            <v>161919.60999999999</v>
          </cell>
          <cell r="O749">
            <v>0</v>
          </cell>
          <cell r="P749">
            <v>0</v>
          </cell>
          <cell r="Q749">
            <v>0</v>
          </cell>
          <cell r="R749" t="str">
            <v>AUD</v>
          </cell>
          <cell r="S749">
            <v>42320</v>
          </cell>
          <cell r="T749" t="str">
            <v>29.04.2016</v>
          </cell>
          <cell r="U749" t="str">
            <v/>
          </cell>
          <cell r="V749" t="str">
            <v>CLSD</v>
          </cell>
          <cell r="W749" t="str">
            <v>06</v>
          </cell>
          <cell r="X749" t="str">
            <v>29/04/2016</v>
          </cell>
        </row>
        <row r="750">
          <cell r="A750" t="str">
            <v>IGE16004</v>
          </cell>
          <cell r="B750" t="str">
            <v>GEE0329 Granulator Labyrinth Seal Upgrd*</v>
          </cell>
          <cell r="C750" t="str">
            <v>CXG7</v>
          </cell>
          <cell r="D750">
            <v>42548</v>
          </cell>
          <cell r="E750" t="str">
            <v>Nicholas Hogan</v>
          </cell>
          <cell r="F750" t="str">
            <v>P1604868</v>
          </cell>
          <cell r="G750" t="str">
            <v>FERT</v>
          </cell>
          <cell r="H750" t="str">
            <v>S00271</v>
          </cell>
          <cell r="I750" t="str">
            <v>GES01</v>
          </cell>
          <cell r="J750" t="str">
            <v/>
          </cell>
          <cell r="K750">
            <v>64600</v>
          </cell>
          <cell r="L750">
            <v>0</v>
          </cell>
          <cell r="M750">
            <v>0</v>
          </cell>
          <cell r="N750">
            <v>59923.85</v>
          </cell>
          <cell r="O750">
            <v>0</v>
          </cell>
          <cell r="P750">
            <v>0</v>
          </cell>
          <cell r="Q750">
            <v>0</v>
          </cell>
          <cell r="R750" t="str">
            <v>AUD</v>
          </cell>
          <cell r="S750">
            <v>42320</v>
          </cell>
          <cell r="T750" t="str">
            <v>29.04.2016</v>
          </cell>
          <cell r="U750" t="str">
            <v/>
          </cell>
          <cell r="V750" t="str">
            <v>CLSD</v>
          </cell>
          <cell r="W750" t="str">
            <v>06</v>
          </cell>
          <cell r="X750" t="str">
            <v>29/04/2016</v>
          </cell>
        </row>
        <row r="751">
          <cell r="A751" t="str">
            <v>IGE16005</v>
          </cell>
          <cell r="B751" t="str">
            <v>GEE0330 Supershed#2 Roofing Upgrd</v>
          </cell>
          <cell r="C751" t="str">
            <v>PXS6</v>
          </cell>
          <cell r="D751">
            <v>42818</v>
          </cell>
          <cell r="E751" t="str">
            <v>Denis Vodopic</v>
          </cell>
          <cell r="F751" t="str">
            <v/>
          </cell>
          <cell r="G751" t="str">
            <v>FERT</v>
          </cell>
          <cell r="H751" t="str">
            <v>S00271</v>
          </cell>
          <cell r="I751" t="str">
            <v>GES01</v>
          </cell>
          <cell r="J751" t="str">
            <v/>
          </cell>
          <cell r="K751">
            <v>8660</v>
          </cell>
          <cell r="L751">
            <v>0</v>
          </cell>
          <cell r="M751">
            <v>0</v>
          </cell>
          <cell r="N751">
            <v>5080</v>
          </cell>
          <cell r="O751">
            <v>0</v>
          </cell>
          <cell r="P751">
            <v>0</v>
          </cell>
          <cell r="Q751">
            <v>0</v>
          </cell>
          <cell r="R751" t="str">
            <v>AUD</v>
          </cell>
          <cell r="S751">
            <v>42327</v>
          </cell>
          <cell r="T751" t="str">
            <v>30.09.2016</v>
          </cell>
          <cell r="U751" t="str">
            <v/>
          </cell>
          <cell r="V751" t="str">
            <v>CLSD</v>
          </cell>
          <cell r="W751" t="str">
            <v>09</v>
          </cell>
          <cell r="X751" t="str">
            <v>30/09/2016</v>
          </cell>
        </row>
        <row r="752">
          <cell r="A752" t="str">
            <v>IGE16006</v>
          </cell>
          <cell r="B752" t="str">
            <v>Wall Street and Guttering - Shed 3 Annex</v>
          </cell>
          <cell r="C752" t="str">
            <v>CXG7</v>
          </cell>
          <cell r="D752">
            <v>42461</v>
          </cell>
          <cell r="E752" t="str">
            <v>Ron Allison</v>
          </cell>
          <cell r="F752" t="str">
            <v>P1604889</v>
          </cell>
          <cell r="G752" t="str">
            <v>FERT</v>
          </cell>
          <cell r="H752" t="str">
            <v>S00271</v>
          </cell>
          <cell r="I752" t="str">
            <v>GES01</v>
          </cell>
          <cell r="J752" t="str">
            <v/>
          </cell>
          <cell r="K752">
            <v>48000</v>
          </cell>
          <cell r="L752">
            <v>0</v>
          </cell>
          <cell r="M752">
            <v>0</v>
          </cell>
          <cell r="N752">
            <v>47974.93</v>
          </cell>
          <cell r="O752">
            <v>0</v>
          </cell>
          <cell r="P752">
            <v>0</v>
          </cell>
          <cell r="Q752">
            <v>0</v>
          </cell>
          <cell r="R752" t="str">
            <v>AUD</v>
          </cell>
          <cell r="S752">
            <v>42338</v>
          </cell>
          <cell r="T752" t="str">
            <v>29.01.2016</v>
          </cell>
          <cell r="U752" t="str">
            <v/>
          </cell>
          <cell r="V752" t="str">
            <v>CLSD</v>
          </cell>
          <cell r="W752" t="str">
            <v>06</v>
          </cell>
          <cell r="X752" t="str">
            <v>29/01/2016</v>
          </cell>
        </row>
        <row r="753">
          <cell r="A753" t="str">
            <v>IGE16007</v>
          </cell>
          <cell r="B753" t="str">
            <v>GEE0333 North Shore Gate 16 Rd/Pav Upgrd</v>
          </cell>
          <cell r="C753" t="str">
            <v>CXG7</v>
          </cell>
          <cell r="D753">
            <v>42444</v>
          </cell>
          <cell r="E753" t="str">
            <v>Raffaele D'Agostino</v>
          </cell>
          <cell r="F753" t="str">
            <v>P1604937</v>
          </cell>
          <cell r="G753" t="str">
            <v>FERT</v>
          </cell>
          <cell r="H753" t="str">
            <v>S00271</v>
          </cell>
          <cell r="I753" t="str">
            <v>GES01</v>
          </cell>
          <cell r="J753" t="str">
            <v/>
          </cell>
          <cell r="K753">
            <v>48655</v>
          </cell>
          <cell r="L753">
            <v>0</v>
          </cell>
          <cell r="M753">
            <v>0</v>
          </cell>
          <cell r="N753">
            <v>49057.5</v>
          </cell>
          <cell r="O753">
            <v>0</v>
          </cell>
          <cell r="P753">
            <v>0</v>
          </cell>
          <cell r="Q753">
            <v>0</v>
          </cell>
          <cell r="R753" t="str">
            <v>AUD</v>
          </cell>
          <cell r="S753">
            <v>42380</v>
          </cell>
          <cell r="T753" t="str">
            <v>31.03.2016</v>
          </cell>
          <cell r="U753" t="str">
            <v/>
          </cell>
          <cell r="V753" t="str">
            <v>CLSD</v>
          </cell>
          <cell r="W753" t="str">
            <v>06</v>
          </cell>
          <cell r="X753" t="str">
            <v>31/03/2016</v>
          </cell>
        </row>
        <row r="754">
          <cell r="A754" t="str">
            <v>IGE16008</v>
          </cell>
          <cell r="B754" t="str">
            <v>GEE0340 Compressor #3 Replacement</v>
          </cell>
          <cell r="C754" t="str">
            <v>PXS6</v>
          </cell>
          <cell r="D754">
            <v>42998</v>
          </cell>
          <cell r="E754" t="str">
            <v>Denis Vodopic</v>
          </cell>
          <cell r="F754" t="str">
            <v/>
          </cell>
          <cell r="G754" t="str">
            <v>FERT</v>
          </cell>
          <cell r="H754" t="str">
            <v>S00271</v>
          </cell>
          <cell r="I754" t="str">
            <v>GES01</v>
          </cell>
          <cell r="J754" t="str">
            <v/>
          </cell>
          <cell r="K754">
            <v>5500</v>
          </cell>
          <cell r="L754">
            <v>0</v>
          </cell>
          <cell r="M754">
            <v>0</v>
          </cell>
          <cell r="N754">
            <v>5497.5</v>
          </cell>
          <cell r="O754">
            <v>0</v>
          </cell>
          <cell r="P754">
            <v>0</v>
          </cell>
          <cell r="Q754">
            <v>0</v>
          </cell>
          <cell r="R754" t="str">
            <v>AUD</v>
          </cell>
          <cell r="S754">
            <v>42380</v>
          </cell>
          <cell r="T754" t="str">
            <v>29.04.2016</v>
          </cell>
          <cell r="U754" t="str">
            <v/>
          </cell>
          <cell r="V754" t="str">
            <v>CLSD</v>
          </cell>
          <cell r="W754" t="str">
            <v>09</v>
          </cell>
          <cell r="X754" t="str">
            <v>29/04/2016</v>
          </cell>
        </row>
        <row r="755">
          <cell r="A755" t="str">
            <v>IGE16009</v>
          </cell>
          <cell r="B755" t="str">
            <v>GEE0332 Fire Main Upgrade - Stage 3*</v>
          </cell>
          <cell r="C755" t="str">
            <v>PXS6</v>
          </cell>
          <cell r="D755">
            <v>43119</v>
          </cell>
          <cell r="E755" t="str">
            <v>Denis Vodopic</v>
          </cell>
          <cell r="F755" t="str">
            <v>P1604938</v>
          </cell>
          <cell r="G755" t="str">
            <v>FERT</v>
          </cell>
          <cell r="H755" t="str">
            <v>S00271</v>
          </cell>
          <cell r="I755" t="str">
            <v>GES01</v>
          </cell>
          <cell r="J755" t="str">
            <v/>
          </cell>
          <cell r="K755">
            <v>296349</v>
          </cell>
          <cell r="L755">
            <v>0</v>
          </cell>
          <cell r="M755">
            <v>0</v>
          </cell>
          <cell r="N755">
            <v>296311.28000000003</v>
          </cell>
          <cell r="O755">
            <v>0</v>
          </cell>
          <cell r="P755">
            <v>0</v>
          </cell>
          <cell r="Q755">
            <v>0</v>
          </cell>
          <cell r="R755" t="str">
            <v>AUD</v>
          </cell>
          <cell r="S755">
            <v>42382</v>
          </cell>
          <cell r="T755" t="str">
            <v>31.03.2018</v>
          </cell>
          <cell r="U755" t="str">
            <v/>
          </cell>
          <cell r="V755" t="str">
            <v>CLSD</v>
          </cell>
          <cell r="W755" t="str">
            <v>06</v>
          </cell>
          <cell r="X755" t="str">
            <v>31/03/2018</v>
          </cell>
        </row>
        <row r="756">
          <cell r="A756" t="str">
            <v>IGE16010</v>
          </cell>
          <cell r="B756" t="str">
            <v>GEE0342 Statutory Compliance - Shed 3*</v>
          </cell>
          <cell r="C756" t="str">
            <v>CXG7</v>
          </cell>
          <cell r="D756">
            <v>42515</v>
          </cell>
          <cell r="E756" t="str">
            <v>Andrew LeBreton</v>
          </cell>
          <cell r="F756" t="str">
            <v>P1604963</v>
          </cell>
          <cell r="G756" t="str">
            <v>FERT</v>
          </cell>
          <cell r="H756" t="str">
            <v>S00271</v>
          </cell>
          <cell r="I756" t="str">
            <v>GES01</v>
          </cell>
          <cell r="J756" t="str">
            <v/>
          </cell>
          <cell r="K756">
            <v>36257</v>
          </cell>
          <cell r="L756">
            <v>0</v>
          </cell>
          <cell r="M756">
            <v>0</v>
          </cell>
          <cell r="N756">
            <v>22522.1</v>
          </cell>
          <cell r="O756">
            <v>0</v>
          </cell>
          <cell r="P756">
            <v>0</v>
          </cell>
          <cell r="Q756">
            <v>0</v>
          </cell>
          <cell r="R756" t="str">
            <v>AUD</v>
          </cell>
          <cell r="S756">
            <v>42391</v>
          </cell>
          <cell r="T756" t="str">
            <v>31.03.2016</v>
          </cell>
          <cell r="U756" t="str">
            <v/>
          </cell>
          <cell r="V756" t="str">
            <v>CLSD</v>
          </cell>
          <cell r="W756" t="str">
            <v>06</v>
          </cell>
          <cell r="X756" t="str">
            <v>31/03/2016</v>
          </cell>
        </row>
        <row r="757">
          <cell r="A757" t="str">
            <v>IGE16011</v>
          </cell>
          <cell r="B757" t="str">
            <v>GEE0343 Gate 15 Entrance Upgrds*</v>
          </cell>
          <cell r="C757" t="str">
            <v>CXG7</v>
          </cell>
          <cell r="D757">
            <v>42587</v>
          </cell>
          <cell r="E757" t="str">
            <v>Raffaele D'Agostino</v>
          </cell>
          <cell r="F757" t="str">
            <v>P1604998</v>
          </cell>
          <cell r="G757" t="str">
            <v>FERT</v>
          </cell>
          <cell r="H757" t="str">
            <v>S00271</v>
          </cell>
          <cell r="I757" t="str">
            <v>GES01</v>
          </cell>
          <cell r="J757" t="str">
            <v/>
          </cell>
          <cell r="K757">
            <v>33996</v>
          </cell>
          <cell r="L757">
            <v>0</v>
          </cell>
          <cell r="M757">
            <v>0</v>
          </cell>
          <cell r="N757">
            <v>31388.7</v>
          </cell>
          <cell r="O757">
            <v>0</v>
          </cell>
          <cell r="P757">
            <v>0</v>
          </cell>
          <cell r="Q757">
            <v>0</v>
          </cell>
          <cell r="R757" t="str">
            <v>AUD</v>
          </cell>
          <cell r="S757">
            <v>42422</v>
          </cell>
          <cell r="T757" t="str">
            <v>30.09.2016</v>
          </cell>
          <cell r="U757" t="str">
            <v/>
          </cell>
          <cell r="V757" t="str">
            <v>CLSD</v>
          </cell>
          <cell r="W757" t="str">
            <v>09</v>
          </cell>
          <cell r="X757" t="str">
            <v>30/09/2016</v>
          </cell>
        </row>
        <row r="758">
          <cell r="A758" t="str">
            <v>IGE16012</v>
          </cell>
          <cell r="B758" t="str">
            <v>GEE0349 Supershed #1 Wall Sheeting* cxg7</v>
          </cell>
          <cell r="C758" t="str">
            <v>CXG7</v>
          </cell>
          <cell r="D758">
            <v>42541</v>
          </cell>
          <cell r="E758" t="str">
            <v>Denis Vodopic</v>
          </cell>
          <cell r="F758" t="str">
            <v>P1605080</v>
          </cell>
          <cell r="G758" t="str">
            <v>FERT</v>
          </cell>
          <cell r="H758" t="str">
            <v>S00271</v>
          </cell>
          <cell r="I758" t="str">
            <v>GES01</v>
          </cell>
          <cell r="J758" t="str">
            <v/>
          </cell>
          <cell r="K758">
            <v>16968</v>
          </cell>
          <cell r="L758">
            <v>0</v>
          </cell>
          <cell r="M758">
            <v>0</v>
          </cell>
          <cell r="N758">
            <v>16935</v>
          </cell>
          <cell r="O758">
            <v>0</v>
          </cell>
          <cell r="P758">
            <v>0</v>
          </cell>
          <cell r="Q758">
            <v>0</v>
          </cell>
          <cell r="R758" t="str">
            <v>AUD</v>
          </cell>
          <cell r="S758">
            <v>42471</v>
          </cell>
          <cell r="T758" t="str">
            <v>30.09.2016</v>
          </cell>
          <cell r="U758" t="str">
            <v/>
          </cell>
          <cell r="V758" t="str">
            <v>CLSD</v>
          </cell>
          <cell r="W758" t="str">
            <v>09</v>
          </cell>
          <cell r="X758" t="str">
            <v>30/09/2016</v>
          </cell>
        </row>
        <row r="759">
          <cell r="A759" t="str">
            <v>IGE16013</v>
          </cell>
          <cell r="B759" t="str">
            <v>GEE0337 Dryer Drum Spare Motor -M.Spare*</v>
          </cell>
          <cell r="C759" t="str">
            <v>CXG7</v>
          </cell>
          <cell r="D759">
            <v>42495</v>
          </cell>
          <cell r="E759" t="str">
            <v>Paul Farrell</v>
          </cell>
          <cell r="F759" t="str">
            <v>P1605048</v>
          </cell>
          <cell r="G759" t="str">
            <v>FERT</v>
          </cell>
          <cell r="H759" t="str">
            <v>S00271</v>
          </cell>
          <cell r="I759" t="str">
            <v>GES01</v>
          </cell>
          <cell r="J759" t="str">
            <v/>
          </cell>
          <cell r="K759">
            <v>78800</v>
          </cell>
          <cell r="L759">
            <v>0</v>
          </cell>
          <cell r="M759">
            <v>0</v>
          </cell>
          <cell r="N759">
            <v>76784.990000000005</v>
          </cell>
          <cell r="O759">
            <v>0</v>
          </cell>
          <cell r="P759">
            <v>0</v>
          </cell>
          <cell r="Q759">
            <v>0</v>
          </cell>
          <cell r="R759" t="str">
            <v>AUD</v>
          </cell>
          <cell r="S759">
            <v>42447</v>
          </cell>
          <cell r="T759" t="str">
            <v>29.04.2016</v>
          </cell>
          <cell r="U759" t="str">
            <v/>
          </cell>
          <cell r="V759" t="str">
            <v>CLSD</v>
          </cell>
          <cell r="W759" t="str">
            <v>06</v>
          </cell>
          <cell r="X759" t="str">
            <v>29/04/2016</v>
          </cell>
        </row>
        <row r="760">
          <cell r="A760" t="str">
            <v>IGE16014</v>
          </cell>
          <cell r="B760" t="str">
            <v>Geelong Admin Traffic Improvements*</v>
          </cell>
          <cell r="C760" t="str">
            <v>CXG7</v>
          </cell>
          <cell r="D760">
            <v>42681</v>
          </cell>
          <cell r="E760" t="str">
            <v>Denis Vodopic</v>
          </cell>
          <cell r="F760" t="str">
            <v>P1605200</v>
          </cell>
          <cell r="G760" t="str">
            <v>FERT</v>
          </cell>
          <cell r="H760" t="str">
            <v>S00271</v>
          </cell>
          <cell r="I760" t="str">
            <v>GES01</v>
          </cell>
          <cell r="J760" t="str">
            <v/>
          </cell>
          <cell r="K760">
            <v>49961</v>
          </cell>
          <cell r="L760">
            <v>0</v>
          </cell>
          <cell r="M760">
            <v>0</v>
          </cell>
          <cell r="N760">
            <v>49948.18</v>
          </cell>
          <cell r="O760">
            <v>0</v>
          </cell>
          <cell r="P760">
            <v>0</v>
          </cell>
          <cell r="Q760">
            <v>0</v>
          </cell>
          <cell r="R760" t="str">
            <v>AUD</v>
          </cell>
          <cell r="S760">
            <v>42565</v>
          </cell>
          <cell r="T760" t="str">
            <v>31.12.2016</v>
          </cell>
          <cell r="U760" t="str">
            <v/>
          </cell>
          <cell r="V760" t="str">
            <v>CLSD</v>
          </cell>
          <cell r="W760" t="str">
            <v>09</v>
          </cell>
          <cell r="X760" t="str">
            <v>31/12/2016</v>
          </cell>
        </row>
        <row r="761">
          <cell r="A761" t="str">
            <v>IGE16015</v>
          </cell>
          <cell r="B761" t="str">
            <v>GEE0327 Rock Shed 2 Elevator Chain*</v>
          </cell>
          <cell r="C761" t="str">
            <v>CXG7</v>
          </cell>
          <cell r="D761">
            <v>42548</v>
          </cell>
          <cell r="E761" t="str">
            <v>Nicholas Hogan</v>
          </cell>
          <cell r="F761" t="str">
            <v>P1605051</v>
          </cell>
          <cell r="G761" t="str">
            <v>FERT</v>
          </cell>
          <cell r="H761" t="str">
            <v>S00271</v>
          </cell>
          <cell r="I761" t="str">
            <v>GES01</v>
          </cell>
          <cell r="J761" t="str">
            <v/>
          </cell>
          <cell r="K761">
            <v>125665</v>
          </cell>
          <cell r="L761">
            <v>0</v>
          </cell>
          <cell r="M761">
            <v>0</v>
          </cell>
          <cell r="N761">
            <v>131503.01</v>
          </cell>
          <cell r="O761">
            <v>0</v>
          </cell>
          <cell r="P761">
            <v>0</v>
          </cell>
          <cell r="Q761">
            <v>0</v>
          </cell>
          <cell r="R761" t="str">
            <v>AUD</v>
          </cell>
          <cell r="S761">
            <v>42447</v>
          </cell>
          <cell r="T761" t="str">
            <v>29.04.2016</v>
          </cell>
          <cell r="U761" t="str">
            <v/>
          </cell>
          <cell r="V761" t="str">
            <v>CLSD</v>
          </cell>
          <cell r="W761" t="str">
            <v>06</v>
          </cell>
          <cell r="X761" t="str">
            <v>29/04/2016</v>
          </cell>
        </row>
        <row r="762">
          <cell r="A762" t="str">
            <v>IGE16016</v>
          </cell>
          <cell r="B762" t="str">
            <v>GEE0346 Granualtion Drum Lining Upgrd</v>
          </cell>
          <cell r="C762" t="str">
            <v>PXS6</v>
          </cell>
          <cell r="D762">
            <v>42836</v>
          </cell>
          <cell r="E762" t="str">
            <v>Denis Vodopic</v>
          </cell>
          <cell r="F762" t="str">
            <v>P1705327</v>
          </cell>
          <cell r="G762" t="str">
            <v>FERT</v>
          </cell>
          <cell r="H762" t="str">
            <v>S00271</v>
          </cell>
          <cell r="I762" t="str">
            <v>GES01</v>
          </cell>
          <cell r="J762" t="str">
            <v/>
          </cell>
          <cell r="K762">
            <v>44984</v>
          </cell>
          <cell r="L762">
            <v>0</v>
          </cell>
          <cell r="M762">
            <v>0</v>
          </cell>
          <cell r="N762">
            <v>45262.5</v>
          </cell>
          <cell r="O762">
            <v>0</v>
          </cell>
          <cell r="P762">
            <v>0</v>
          </cell>
          <cell r="Q762">
            <v>0</v>
          </cell>
          <cell r="R762" t="str">
            <v>AUD</v>
          </cell>
          <cell r="S762">
            <v>42676</v>
          </cell>
          <cell r="T762" t="str">
            <v>28.02.2017</v>
          </cell>
          <cell r="U762" t="str">
            <v/>
          </cell>
          <cell r="V762" t="str">
            <v>CLSD</v>
          </cell>
          <cell r="W762" t="str">
            <v>09</v>
          </cell>
          <cell r="X762" t="str">
            <v>28/02/2017</v>
          </cell>
        </row>
        <row r="763">
          <cell r="A763" t="str">
            <v>IGE16017</v>
          </cell>
          <cell r="B763" t="str">
            <v>GEE0347 Oversize Screen #2 Upgrd</v>
          </cell>
          <cell r="C763" t="str">
            <v>PXS6</v>
          </cell>
          <cell r="D763">
            <v>42937</v>
          </cell>
          <cell r="E763" t="str">
            <v>Denis Vodopic</v>
          </cell>
          <cell r="F763" t="str">
            <v>P1605283</v>
          </cell>
          <cell r="G763" t="str">
            <v>FERT</v>
          </cell>
          <cell r="H763" t="str">
            <v>S00271</v>
          </cell>
          <cell r="I763" t="str">
            <v>GES01</v>
          </cell>
          <cell r="J763" t="str">
            <v/>
          </cell>
          <cell r="K763">
            <v>168840</v>
          </cell>
          <cell r="L763">
            <v>0</v>
          </cell>
          <cell r="M763">
            <v>0</v>
          </cell>
          <cell r="N763">
            <v>168808.5</v>
          </cell>
          <cell r="O763">
            <v>0</v>
          </cell>
          <cell r="P763">
            <v>0</v>
          </cell>
          <cell r="Q763">
            <v>0</v>
          </cell>
          <cell r="R763" t="str">
            <v>AUD</v>
          </cell>
          <cell r="S763">
            <v>42627</v>
          </cell>
          <cell r="T763" t="str">
            <v>31.05.2017</v>
          </cell>
          <cell r="U763" t="str">
            <v/>
          </cell>
          <cell r="V763" t="str">
            <v>CLSD</v>
          </cell>
          <cell r="W763" t="str">
            <v>09</v>
          </cell>
          <cell r="X763" t="str">
            <v>31/05/2017</v>
          </cell>
        </row>
        <row r="764">
          <cell r="A764" t="str">
            <v>IGE16018</v>
          </cell>
          <cell r="B764" t="str">
            <v>GEE0351 Raw Conveyor #2 Scraper Upgrd</v>
          </cell>
          <cell r="C764" t="str">
            <v>PXS6</v>
          </cell>
          <cell r="D764">
            <v>42969</v>
          </cell>
          <cell r="E764" t="str">
            <v>Ron Fraser</v>
          </cell>
          <cell r="F764" t="str">
            <v/>
          </cell>
          <cell r="G764" t="str">
            <v>FERT</v>
          </cell>
          <cell r="H764" t="str">
            <v>S00271</v>
          </cell>
          <cell r="I764" t="str">
            <v>GES01</v>
          </cell>
          <cell r="J764" t="str">
            <v/>
          </cell>
          <cell r="K764">
            <v>10300</v>
          </cell>
          <cell r="L764">
            <v>0</v>
          </cell>
          <cell r="M764">
            <v>0</v>
          </cell>
          <cell r="N764">
            <v>7750</v>
          </cell>
          <cell r="O764">
            <v>0</v>
          </cell>
          <cell r="P764">
            <v>0</v>
          </cell>
          <cell r="Q764">
            <v>0</v>
          </cell>
          <cell r="R764" t="str">
            <v>AUD</v>
          </cell>
          <cell r="S764">
            <v>42450</v>
          </cell>
          <cell r="T764" t="str">
            <v>31.12.2016</v>
          </cell>
          <cell r="U764" t="str">
            <v/>
          </cell>
          <cell r="V764" t="str">
            <v>CLSD</v>
          </cell>
          <cell r="W764" t="str">
            <v>09</v>
          </cell>
          <cell r="X764" t="str">
            <v>31/12/2016</v>
          </cell>
        </row>
        <row r="765">
          <cell r="A765" t="str">
            <v>IGE16019</v>
          </cell>
          <cell r="B765" t="str">
            <v>GEE0350 Raw Super Conveyor # 1 Scraper</v>
          </cell>
          <cell r="C765" t="str">
            <v>PXS6</v>
          </cell>
          <cell r="D765">
            <v>42969</v>
          </cell>
          <cell r="E765" t="str">
            <v>Ron Fraser</v>
          </cell>
          <cell r="F765" t="str">
            <v/>
          </cell>
          <cell r="G765" t="str">
            <v>FERT</v>
          </cell>
          <cell r="H765" t="str">
            <v>S00271</v>
          </cell>
          <cell r="I765" t="str">
            <v>GES01</v>
          </cell>
          <cell r="J765" t="str">
            <v/>
          </cell>
          <cell r="K765">
            <v>7100</v>
          </cell>
          <cell r="L765">
            <v>0</v>
          </cell>
          <cell r="M765">
            <v>0</v>
          </cell>
          <cell r="N765">
            <v>6900</v>
          </cell>
          <cell r="O765">
            <v>0</v>
          </cell>
          <cell r="P765">
            <v>0</v>
          </cell>
          <cell r="Q765">
            <v>0</v>
          </cell>
          <cell r="R765" t="str">
            <v>AUD</v>
          </cell>
          <cell r="S765">
            <v>42450</v>
          </cell>
          <cell r="T765" t="str">
            <v>31.12.2016</v>
          </cell>
          <cell r="U765" t="str">
            <v/>
          </cell>
          <cell r="V765" t="str">
            <v>CLSD</v>
          </cell>
          <cell r="W765" t="str">
            <v>09</v>
          </cell>
          <cell r="X765" t="str">
            <v>31/12/2016</v>
          </cell>
        </row>
        <row r="766">
          <cell r="A766" t="str">
            <v>IGE16020</v>
          </cell>
          <cell r="B766" t="str">
            <v>GEE0304 Replc Pallet Racking</v>
          </cell>
          <cell r="C766" t="str">
            <v>PXS6</v>
          </cell>
          <cell r="D766">
            <v>42836</v>
          </cell>
          <cell r="E766" t="str">
            <v>Ron Fraser</v>
          </cell>
          <cell r="F766" t="str">
            <v>P1605252</v>
          </cell>
          <cell r="G766" t="str">
            <v>FERT</v>
          </cell>
          <cell r="H766" t="str">
            <v>S00271</v>
          </cell>
          <cell r="I766" t="str">
            <v>GEM01</v>
          </cell>
          <cell r="J766" t="str">
            <v/>
          </cell>
          <cell r="K766">
            <v>49564</v>
          </cell>
          <cell r="L766">
            <v>0</v>
          </cell>
          <cell r="M766">
            <v>0</v>
          </cell>
          <cell r="N766">
            <v>49528.88</v>
          </cell>
          <cell r="O766">
            <v>0</v>
          </cell>
          <cell r="P766">
            <v>0</v>
          </cell>
          <cell r="Q766">
            <v>0</v>
          </cell>
          <cell r="R766" t="str">
            <v>AUD</v>
          </cell>
          <cell r="S766">
            <v>42606</v>
          </cell>
          <cell r="T766" t="str">
            <v>28.02.2017</v>
          </cell>
          <cell r="U766" t="str">
            <v/>
          </cell>
          <cell r="V766" t="str">
            <v>CLSD</v>
          </cell>
          <cell r="W766" t="str">
            <v>09</v>
          </cell>
          <cell r="X766" t="str">
            <v>28/02/2017</v>
          </cell>
        </row>
        <row r="767">
          <cell r="A767" t="str">
            <v>IGE16021</v>
          </cell>
          <cell r="B767" t="str">
            <v>GEE0345 Tramp Iron Magnet</v>
          </cell>
          <cell r="C767" t="str">
            <v>PXS6</v>
          </cell>
          <cell r="D767">
            <v>42907</v>
          </cell>
          <cell r="E767" t="str">
            <v>Denis Vodopic</v>
          </cell>
          <cell r="F767" t="str">
            <v>P1605228</v>
          </cell>
          <cell r="G767" t="str">
            <v>FERT</v>
          </cell>
          <cell r="H767" t="str">
            <v>S00271</v>
          </cell>
          <cell r="I767" t="str">
            <v>GES01</v>
          </cell>
          <cell r="J767" t="str">
            <v/>
          </cell>
          <cell r="K767">
            <v>109934</v>
          </cell>
          <cell r="L767">
            <v>0</v>
          </cell>
          <cell r="M767">
            <v>0</v>
          </cell>
          <cell r="N767">
            <v>109892</v>
          </cell>
          <cell r="O767">
            <v>0</v>
          </cell>
          <cell r="P767">
            <v>0</v>
          </cell>
          <cell r="Q767">
            <v>0</v>
          </cell>
          <cell r="R767" t="str">
            <v>AUD</v>
          </cell>
          <cell r="S767">
            <v>42478</v>
          </cell>
          <cell r="T767" t="str">
            <v>31.05.2017</v>
          </cell>
          <cell r="U767" t="str">
            <v/>
          </cell>
          <cell r="V767" t="str">
            <v>CLSD</v>
          </cell>
          <cell r="W767" t="str">
            <v>09</v>
          </cell>
          <cell r="X767" t="str">
            <v>31/05/2017</v>
          </cell>
        </row>
        <row r="768">
          <cell r="A768" t="str">
            <v>IGE16022</v>
          </cell>
          <cell r="B768" t="str">
            <v>GEE0359 Seabreeze Pde Traffic Improvemts</v>
          </cell>
          <cell r="C768" t="str">
            <v>PXS6</v>
          </cell>
          <cell r="D768">
            <v>43004</v>
          </cell>
          <cell r="E768" t="str">
            <v>Denis Vodopic</v>
          </cell>
          <cell r="F768" t="str">
            <v>P1705309</v>
          </cell>
          <cell r="G768" t="str">
            <v>FERT</v>
          </cell>
          <cell r="H768" t="str">
            <v>S00271</v>
          </cell>
          <cell r="I768" t="str">
            <v>GES01</v>
          </cell>
          <cell r="J768" t="str">
            <v/>
          </cell>
          <cell r="K768">
            <v>49021</v>
          </cell>
          <cell r="L768">
            <v>0</v>
          </cell>
          <cell r="M768">
            <v>0</v>
          </cell>
          <cell r="N768">
            <v>49012.82</v>
          </cell>
          <cell r="O768">
            <v>0</v>
          </cell>
          <cell r="P768">
            <v>0</v>
          </cell>
          <cell r="Q768">
            <v>0</v>
          </cell>
          <cell r="R768" t="str">
            <v>AUD</v>
          </cell>
          <cell r="S768">
            <v>42654</v>
          </cell>
          <cell r="T768" t="str">
            <v>30.09.2017</v>
          </cell>
          <cell r="U768" t="str">
            <v/>
          </cell>
          <cell r="V768" t="str">
            <v>CLSD</v>
          </cell>
          <cell r="W768" t="str">
            <v>09</v>
          </cell>
          <cell r="X768" t="str">
            <v>30/09/2017</v>
          </cell>
        </row>
        <row r="769">
          <cell r="A769" t="str">
            <v>IGE16023</v>
          </cell>
          <cell r="B769" t="str">
            <v>GEE0358 Dens Scrubber Optimization</v>
          </cell>
          <cell r="C769" t="str">
            <v>PXS6</v>
          </cell>
          <cell r="D769">
            <v>43109</v>
          </cell>
          <cell r="E769" t="str">
            <v>Ron Fraser</v>
          </cell>
          <cell r="F769" t="str">
            <v>P1605207</v>
          </cell>
          <cell r="G769" t="str">
            <v>FERT</v>
          </cell>
          <cell r="H769" t="str">
            <v>S00271</v>
          </cell>
          <cell r="I769" t="str">
            <v>GES01</v>
          </cell>
          <cell r="J769" t="str">
            <v/>
          </cell>
          <cell r="K769">
            <v>67969</v>
          </cell>
          <cell r="L769">
            <v>0</v>
          </cell>
          <cell r="M769">
            <v>0</v>
          </cell>
          <cell r="N769">
            <v>67125.06</v>
          </cell>
          <cell r="O769">
            <v>0</v>
          </cell>
          <cell r="P769">
            <v>0</v>
          </cell>
          <cell r="Q769">
            <v>0</v>
          </cell>
          <cell r="R769" t="str">
            <v>AUD</v>
          </cell>
          <cell r="S769">
            <v>42569</v>
          </cell>
          <cell r="T769" t="str">
            <v>15.12.2017</v>
          </cell>
          <cell r="U769" t="str">
            <v/>
          </cell>
          <cell r="V769" t="str">
            <v>CLSD</v>
          </cell>
          <cell r="W769" t="str">
            <v>09</v>
          </cell>
          <cell r="X769" t="str">
            <v>15/12/2017</v>
          </cell>
        </row>
        <row r="770">
          <cell r="A770" t="str">
            <v>IGE16024</v>
          </cell>
          <cell r="B770" t="str">
            <v>Sulphuric Acid Tank Level Transmitters</v>
          </cell>
          <cell r="C770" t="str">
            <v>PXS6</v>
          </cell>
          <cell r="D770">
            <v>42997</v>
          </cell>
          <cell r="E770" t="str">
            <v>Paul Farrell</v>
          </cell>
          <cell r="F770" t="str">
            <v/>
          </cell>
          <cell r="G770" t="str">
            <v>FERT</v>
          </cell>
          <cell r="H770" t="str">
            <v>S00271</v>
          </cell>
          <cell r="I770" t="str">
            <v>GES01</v>
          </cell>
          <cell r="J770" t="str">
            <v/>
          </cell>
          <cell r="K770">
            <v>4600</v>
          </cell>
          <cell r="L770">
            <v>0</v>
          </cell>
          <cell r="M770">
            <v>0</v>
          </cell>
          <cell r="N770">
            <v>4450</v>
          </cell>
          <cell r="O770">
            <v>0</v>
          </cell>
          <cell r="P770">
            <v>0</v>
          </cell>
          <cell r="Q770">
            <v>0</v>
          </cell>
          <cell r="R770" t="str">
            <v>AUD</v>
          </cell>
          <cell r="S770">
            <v>42513</v>
          </cell>
          <cell r="T770" t="str">
            <v>31.10.2016</v>
          </cell>
          <cell r="U770" t="str">
            <v/>
          </cell>
          <cell r="V770" t="str">
            <v>CLSD</v>
          </cell>
          <cell r="W770" t="str">
            <v>09</v>
          </cell>
          <cell r="X770" t="str">
            <v>31/10/2016</v>
          </cell>
        </row>
        <row r="771">
          <cell r="A771" t="str">
            <v>IGE16025</v>
          </cell>
          <cell r="B771" t="str">
            <v>GEE0352 Safety Shower Compliance</v>
          </cell>
          <cell r="C771" t="str">
            <v>PXS6</v>
          </cell>
          <cell r="D771">
            <v>43220</v>
          </cell>
          <cell r="E771" t="str">
            <v>Ron Fraser</v>
          </cell>
          <cell r="F771" t="str">
            <v>P1805638</v>
          </cell>
          <cell r="G771" t="str">
            <v>FERT</v>
          </cell>
          <cell r="H771" t="str">
            <v>S00271</v>
          </cell>
          <cell r="I771" t="str">
            <v>GES01</v>
          </cell>
          <cell r="J771" t="str">
            <v/>
          </cell>
          <cell r="K771">
            <v>47958</v>
          </cell>
          <cell r="L771">
            <v>0</v>
          </cell>
          <cell r="M771">
            <v>0</v>
          </cell>
          <cell r="N771">
            <v>49880.06</v>
          </cell>
          <cell r="O771">
            <v>0</v>
          </cell>
          <cell r="P771">
            <v>0</v>
          </cell>
          <cell r="Q771">
            <v>0</v>
          </cell>
          <cell r="R771" t="str">
            <v>AUD</v>
          </cell>
          <cell r="S771">
            <v>43032</v>
          </cell>
          <cell r="T771" t="str">
            <v>30.04.2018</v>
          </cell>
          <cell r="U771" t="str">
            <v/>
          </cell>
          <cell r="V771" t="str">
            <v>CLSD</v>
          </cell>
          <cell r="W771" t="str">
            <v>06</v>
          </cell>
          <cell r="X771" t="str">
            <v>30/04/2018</v>
          </cell>
        </row>
        <row r="772">
          <cell r="A772" t="str">
            <v>IGE16026</v>
          </cell>
          <cell r="B772" t="str">
            <v>GE00360 Rockshed 3 Lighting* cxg7 13/9/1</v>
          </cell>
          <cell r="C772" t="str">
            <v>CXG7</v>
          </cell>
          <cell r="D772">
            <v>42626</v>
          </cell>
          <cell r="E772" t="str">
            <v>Paul Farrell</v>
          </cell>
          <cell r="F772" t="str">
            <v>P1605161</v>
          </cell>
          <cell r="G772" t="str">
            <v>FERT</v>
          </cell>
          <cell r="H772" t="str">
            <v>S00271</v>
          </cell>
          <cell r="I772" t="str">
            <v>GES01</v>
          </cell>
          <cell r="J772" t="str">
            <v/>
          </cell>
          <cell r="K772">
            <v>10451</v>
          </cell>
          <cell r="L772">
            <v>0</v>
          </cell>
          <cell r="M772">
            <v>0</v>
          </cell>
          <cell r="N772">
            <v>10457.5</v>
          </cell>
          <cell r="O772">
            <v>0</v>
          </cell>
          <cell r="P772">
            <v>0</v>
          </cell>
          <cell r="Q772">
            <v>0</v>
          </cell>
          <cell r="R772" t="str">
            <v>AUD</v>
          </cell>
          <cell r="S772">
            <v>42524</v>
          </cell>
          <cell r="T772" t="str">
            <v>30.09.2016</v>
          </cell>
          <cell r="U772" t="str">
            <v/>
          </cell>
          <cell r="V772" t="str">
            <v>CLSD</v>
          </cell>
          <cell r="W772" t="str">
            <v>06</v>
          </cell>
          <cell r="X772" t="str">
            <v>30/09/2016</v>
          </cell>
        </row>
        <row r="773">
          <cell r="A773" t="str">
            <v>IGE16027</v>
          </cell>
          <cell r="B773" t="str">
            <v>Cyclone Screw Conveyor Upgrade</v>
          </cell>
          <cell r="C773" t="str">
            <v>PXS6</v>
          </cell>
          <cell r="D773">
            <v>42907</v>
          </cell>
          <cell r="E773" t="str">
            <v>Ron Fraser</v>
          </cell>
          <cell r="F773" t="str">
            <v>P1605300</v>
          </cell>
          <cell r="G773" t="str">
            <v>FERT</v>
          </cell>
          <cell r="H773" t="str">
            <v>S00271</v>
          </cell>
          <cell r="I773" t="str">
            <v>GES01</v>
          </cell>
          <cell r="J773" t="str">
            <v/>
          </cell>
          <cell r="K773">
            <v>77234</v>
          </cell>
          <cell r="L773">
            <v>0</v>
          </cell>
          <cell r="M773">
            <v>0</v>
          </cell>
          <cell r="N773">
            <v>77212.97</v>
          </cell>
          <cell r="O773">
            <v>0</v>
          </cell>
          <cell r="P773">
            <v>0</v>
          </cell>
          <cell r="Q773">
            <v>0</v>
          </cell>
          <cell r="R773" t="str">
            <v>AUD</v>
          </cell>
          <cell r="S773">
            <v>41912</v>
          </cell>
          <cell r="T773" t="str">
            <v>30.04.2017</v>
          </cell>
          <cell r="U773" t="str">
            <v/>
          </cell>
          <cell r="V773" t="str">
            <v>CLSD</v>
          </cell>
          <cell r="W773" t="str">
            <v>09</v>
          </cell>
          <cell r="X773" t="str">
            <v>30/04/2017</v>
          </cell>
        </row>
        <row r="774">
          <cell r="A774" t="str">
            <v>IGE16028</v>
          </cell>
          <cell r="B774" t="str">
            <v>Rotex Series 50 Gearbox Mods - Polishing</v>
          </cell>
          <cell r="C774" t="str">
            <v>PXS6</v>
          </cell>
          <cell r="D774">
            <v>42835</v>
          </cell>
          <cell r="E774" t="str">
            <v>Ron Fraser</v>
          </cell>
          <cell r="F774" t="str">
            <v>P1605291</v>
          </cell>
          <cell r="G774" t="str">
            <v>FERT</v>
          </cell>
          <cell r="H774" t="str">
            <v>S00271</v>
          </cell>
          <cell r="I774" t="str">
            <v>GES01</v>
          </cell>
          <cell r="J774" t="str">
            <v/>
          </cell>
          <cell r="K774">
            <v>39764</v>
          </cell>
          <cell r="L774">
            <v>0</v>
          </cell>
          <cell r="M774">
            <v>0</v>
          </cell>
          <cell r="N774">
            <v>39748</v>
          </cell>
          <cell r="O774">
            <v>0</v>
          </cell>
          <cell r="P774">
            <v>0</v>
          </cell>
          <cell r="Q774">
            <v>0</v>
          </cell>
          <cell r="R774" t="str">
            <v>AUD</v>
          </cell>
          <cell r="S774">
            <v>42640</v>
          </cell>
          <cell r="T774" t="str">
            <v>31.03.2017</v>
          </cell>
          <cell r="U774" t="str">
            <v/>
          </cell>
          <cell r="V774" t="str">
            <v>CLSD</v>
          </cell>
          <cell r="W774" t="str">
            <v>09</v>
          </cell>
          <cell r="X774" t="str">
            <v>31/03/2017</v>
          </cell>
        </row>
        <row r="775">
          <cell r="A775" t="str">
            <v>IGE16029</v>
          </cell>
          <cell r="B775" t="str">
            <v>Rotex Series 50 Gearbox Mod - Fines*</v>
          </cell>
          <cell r="C775" t="str">
            <v>PXS6</v>
          </cell>
          <cell r="D775">
            <v>42836</v>
          </cell>
          <cell r="E775" t="str">
            <v>Ron Fraser</v>
          </cell>
          <cell r="F775" t="str">
            <v>P1605292</v>
          </cell>
          <cell r="G775" t="str">
            <v>FERT</v>
          </cell>
          <cell r="H775" t="str">
            <v>S00271</v>
          </cell>
          <cell r="I775" t="str">
            <v>GES01</v>
          </cell>
          <cell r="J775" t="str">
            <v/>
          </cell>
          <cell r="K775">
            <v>39764</v>
          </cell>
          <cell r="L775">
            <v>0</v>
          </cell>
          <cell r="M775">
            <v>0</v>
          </cell>
          <cell r="N775">
            <v>39725.65</v>
          </cell>
          <cell r="O775">
            <v>0</v>
          </cell>
          <cell r="P775">
            <v>0</v>
          </cell>
          <cell r="Q775">
            <v>0</v>
          </cell>
          <cell r="R775" t="str">
            <v>AUD</v>
          </cell>
          <cell r="S775">
            <v>42640</v>
          </cell>
          <cell r="T775" t="str">
            <v>31.03.2017</v>
          </cell>
          <cell r="U775" t="str">
            <v/>
          </cell>
          <cell r="V775" t="str">
            <v>CLSD</v>
          </cell>
          <cell r="W775" t="str">
            <v>09</v>
          </cell>
          <cell r="X775" t="str">
            <v>31/03/2017</v>
          </cell>
        </row>
        <row r="776">
          <cell r="A776" t="str">
            <v>IGE16030</v>
          </cell>
          <cell r="B776" t="str">
            <v>Super Shed 1 Roofing Upgrade</v>
          </cell>
          <cell r="C776" t="str">
            <v>PXS6</v>
          </cell>
          <cell r="D776">
            <v>43119</v>
          </cell>
          <cell r="E776" t="str">
            <v>Craig Adams</v>
          </cell>
          <cell r="F776" t="str">
            <v/>
          </cell>
          <cell r="G776" t="str">
            <v>FERT</v>
          </cell>
          <cell r="H776" t="str">
            <v>S00271</v>
          </cell>
          <cell r="I776" t="str">
            <v>GES01</v>
          </cell>
          <cell r="J776" t="str">
            <v/>
          </cell>
          <cell r="K776">
            <v>10200</v>
          </cell>
          <cell r="L776">
            <v>0</v>
          </cell>
          <cell r="M776">
            <v>0</v>
          </cell>
          <cell r="N776">
            <v>2500</v>
          </cell>
          <cell r="O776">
            <v>0</v>
          </cell>
          <cell r="P776">
            <v>0</v>
          </cell>
          <cell r="Q776">
            <v>0</v>
          </cell>
          <cell r="R776" t="str">
            <v>AUD</v>
          </cell>
          <cell r="S776">
            <v>42564</v>
          </cell>
          <cell r="T776" t="str">
            <v>30.09.2016</v>
          </cell>
          <cell r="U776" t="str">
            <v/>
          </cell>
          <cell r="V776" t="str">
            <v>CLSD</v>
          </cell>
          <cell r="W776" t="str">
            <v>09</v>
          </cell>
          <cell r="X776" t="str">
            <v>30/09/2016</v>
          </cell>
        </row>
        <row r="777">
          <cell r="A777" t="str">
            <v>IGE16031</v>
          </cell>
          <cell r="B777" t="str">
            <v>No.2 Den Upper Belt Replacement</v>
          </cell>
          <cell r="C777" t="str">
            <v>PXS6</v>
          </cell>
          <cell r="D777">
            <v>42997</v>
          </cell>
          <cell r="E777" t="str">
            <v>Paul Farrell</v>
          </cell>
          <cell r="F777" t="str">
            <v/>
          </cell>
          <cell r="G777" t="str">
            <v>FERT</v>
          </cell>
          <cell r="H777" t="str">
            <v>S00271</v>
          </cell>
          <cell r="I777" t="str">
            <v>GES01</v>
          </cell>
          <cell r="J777" t="str">
            <v/>
          </cell>
          <cell r="K777">
            <v>8600</v>
          </cell>
          <cell r="L777">
            <v>0</v>
          </cell>
          <cell r="M777">
            <v>0</v>
          </cell>
          <cell r="N777">
            <v>6300</v>
          </cell>
          <cell r="O777">
            <v>0</v>
          </cell>
          <cell r="P777">
            <v>0</v>
          </cell>
          <cell r="Q777">
            <v>0</v>
          </cell>
          <cell r="R777" t="str">
            <v>AUD</v>
          </cell>
          <cell r="S777">
            <v>42592</v>
          </cell>
          <cell r="T777" t="str">
            <v>30.09.2016</v>
          </cell>
          <cell r="U777" t="str">
            <v/>
          </cell>
          <cell r="V777" t="str">
            <v>CLSD</v>
          </cell>
          <cell r="W777" t="str">
            <v>09</v>
          </cell>
          <cell r="X777" t="str">
            <v>30/09/2016</v>
          </cell>
        </row>
        <row r="778">
          <cell r="A778" t="str">
            <v>IGE16032</v>
          </cell>
          <cell r="B778" t="str">
            <v>GEE0364 Void Tower Structural Works</v>
          </cell>
          <cell r="C778" t="str">
            <v>PXS6</v>
          </cell>
          <cell r="D778">
            <v>43089</v>
          </cell>
          <cell r="E778" t="str">
            <v>Denis Vodopic</v>
          </cell>
          <cell r="F778" t="str">
            <v/>
          </cell>
          <cell r="G778" t="str">
            <v>FERT</v>
          </cell>
          <cell r="H778" t="str">
            <v>S00271</v>
          </cell>
          <cell r="I778" t="str">
            <v>GES01</v>
          </cell>
          <cell r="J778" t="str">
            <v/>
          </cell>
          <cell r="K778">
            <v>6000</v>
          </cell>
          <cell r="L778">
            <v>0</v>
          </cell>
          <cell r="M778">
            <v>0</v>
          </cell>
          <cell r="N778">
            <v>6100</v>
          </cell>
          <cell r="O778">
            <v>0</v>
          </cell>
          <cell r="P778">
            <v>0</v>
          </cell>
          <cell r="Q778">
            <v>0</v>
          </cell>
          <cell r="R778" t="str">
            <v>AUD</v>
          </cell>
          <cell r="S778">
            <v>42598</v>
          </cell>
          <cell r="T778" t="str">
            <v>30.09.2016</v>
          </cell>
          <cell r="U778" t="str">
            <v/>
          </cell>
          <cell r="V778" t="str">
            <v>CLSD</v>
          </cell>
          <cell r="W778" t="str">
            <v>09</v>
          </cell>
          <cell r="X778" t="str">
            <v>30/09/2016</v>
          </cell>
        </row>
        <row r="779">
          <cell r="A779" t="str">
            <v>IGE16033</v>
          </cell>
          <cell r="B779" t="str">
            <v>Bradley BM20 Mill Roll Carrier Cap Spare</v>
          </cell>
          <cell r="C779" t="str">
            <v>PXS6</v>
          </cell>
          <cell r="D779">
            <v>42969</v>
          </cell>
          <cell r="E779" t="str">
            <v>Greg Aimer</v>
          </cell>
          <cell r="F779" t="str">
            <v/>
          </cell>
          <cell r="G779" t="str">
            <v>FERT</v>
          </cell>
          <cell r="H779" t="str">
            <v>S00271</v>
          </cell>
          <cell r="I779" t="str">
            <v>GES01</v>
          </cell>
          <cell r="J779" t="str">
            <v/>
          </cell>
          <cell r="K779">
            <v>2400</v>
          </cell>
          <cell r="L779">
            <v>0</v>
          </cell>
          <cell r="M779">
            <v>0</v>
          </cell>
          <cell r="N779">
            <v>750</v>
          </cell>
          <cell r="O779">
            <v>0</v>
          </cell>
          <cell r="P779">
            <v>0</v>
          </cell>
          <cell r="Q779">
            <v>0</v>
          </cell>
          <cell r="R779" t="str">
            <v>AUD</v>
          </cell>
          <cell r="S779">
            <v>42614</v>
          </cell>
          <cell r="T779" t="str">
            <v>30.09.2017</v>
          </cell>
          <cell r="U779" t="str">
            <v/>
          </cell>
          <cell r="V779" t="str">
            <v>CLSD</v>
          </cell>
          <cell r="W779" t="str">
            <v>09</v>
          </cell>
          <cell r="X779" t="str">
            <v>30/09/2017</v>
          </cell>
        </row>
        <row r="780">
          <cell r="A780" t="str">
            <v>IGE16034</v>
          </cell>
          <cell r="B780" t="str">
            <v>GEE0365 Pedestrian Traffic Management-S1</v>
          </cell>
          <cell r="C780" t="str">
            <v>PXS6</v>
          </cell>
          <cell r="D780">
            <v>43174</v>
          </cell>
          <cell r="E780" t="str">
            <v>Denis Vodopic</v>
          </cell>
          <cell r="F780" t="str">
            <v/>
          </cell>
          <cell r="G780" t="str">
            <v>FERT</v>
          </cell>
          <cell r="H780" t="str">
            <v>S00271</v>
          </cell>
          <cell r="I780" t="str">
            <v>GES01</v>
          </cell>
          <cell r="J780" t="str">
            <v/>
          </cell>
          <cell r="K780">
            <v>3200</v>
          </cell>
          <cell r="L780">
            <v>0</v>
          </cell>
          <cell r="M780">
            <v>0</v>
          </cell>
          <cell r="N780">
            <v>3200</v>
          </cell>
          <cell r="O780">
            <v>0</v>
          </cell>
          <cell r="P780">
            <v>0</v>
          </cell>
          <cell r="Q780">
            <v>0</v>
          </cell>
          <cell r="R780" t="str">
            <v>AUD</v>
          </cell>
          <cell r="S780">
            <v>42628</v>
          </cell>
          <cell r="T780" t="str">
            <v>30.05.2019</v>
          </cell>
          <cell r="U780" t="str">
            <v/>
          </cell>
          <cell r="V780" t="str">
            <v>PREL</v>
          </cell>
          <cell r="W780" t="str">
            <v>09</v>
          </cell>
          <cell r="X780" t="str">
            <v>30/05/2019</v>
          </cell>
        </row>
        <row r="781">
          <cell r="A781" t="str">
            <v>IGE16035</v>
          </cell>
          <cell r="B781" t="str">
            <v>GEE0368 Pedestrian Traffic-Bagging Plant</v>
          </cell>
          <cell r="C781" t="str">
            <v>NZF0</v>
          </cell>
          <cell r="D781">
            <v>43362</v>
          </cell>
          <cell r="E781" t="str">
            <v>Denis Vodopic</v>
          </cell>
          <cell r="F781" t="str">
            <v>P1805695</v>
          </cell>
          <cell r="G781" t="str">
            <v>FERT</v>
          </cell>
          <cell r="H781" t="str">
            <v>S00271</v>
          </cell>
          <cell r="I781" t="str">
            <v>FWG03</v>
          </cell>
          <cell r="J781" t="str">
            <v/>
          </cell>
          <cell r="K781">
            <v>49965</v>
          </cell>
          <cell r="L781">
            <v>0</v>
          </cell>
          <cell r="M781">
            <v>0</v>
          </cell>
          <cell r="N781">
            <v>50022</v>
          </cell>
          <cell r="O781">
            <v>0</v>
          </cell>
          <cell r="P781">
            <v>0</v>
          </cell>
          <cell r="Q781">
            <v>0</v>
          </cell>
          <cell r="R781" t="str">
            <v>AUD</v>
          </cell>
          <cell r="S781">
            <v>43089</v>
          </cell>
          <cell r="T781" t="str">
            <v>28.09.2018</v>
          </cell>
          <cell r="U781" t="str">
            <v/>
          </cell>
          <cell r="V781" t="str">
            <v>CLSD</v>
          </cell>
          <cell r="W781" t="str">
            <v>06</v>
          </cell>
          <cell r="X781" t="str">
            <v>28/09/2018</v>
          </cell>
        </row>
        <row r="782">
          <cell r="A782" t="str">
            <v>IGE16036</v>
          </cell>
          <cell r="B782" t="str">
            <v>Acid Tank Level Transmitter Compliance</v>
          </cell>
          <cell r="C782" t="str">
            <v>CXG7</v>
          </cell>
          <cell r="D782">
            <v>43420</v>
          </cell>
          <cell r="E782" t="str">
            <v>Phil Little</v>
          </cell>
          <cell r="F782" t="str">
            <v>P1605301</v>
          </cell>
          <cell r="G782" t="str">
            <v>FERT</v>
          </cell>
          <cell r="H782" t="str">
            <v>S00271</v>
          </cell>
          <cell r="I782" t="str">
            <v>GES01</v>
          </cell>
          <cell r="J782" t="str">
            <v/>
          </cell>
          <cell r="K782">
            <v>70444</v>
          </cell>
          <cell r="L782">
            <v>0</v>
          </cell>
          <cell r="M782">
            <v>0</v>
          </cell>
          <cell r="N782">
            <v>51310</v>
          </cell>
          <cell r="O782">
            <v>0</v>
          </cell>
          <cell r="P782">
            <v>0</v>
          </cell>
          <cell r="Q782">
            <v>0</v>
          </cell>
          <cell r="R782" t="str">
            <v>AUD</v>
          </cell>
          <cell r="S782">
            <v>42643</v>
          </cell>
          <cell r="T782" t="str">
            <v>31.12.2021</v>
          </cell>
          <cell r="U782" t="str">
            <v/>
          </cell>
          <cell r="V782" t="str">
            <v>PREL</v>
          </cell>
          <cell r="W782" t="str">
            <v>06</v>
          </cell>
          <cell r="X782" t="str">
            <v>31/12/2021</v>
          </cell>
        </row>
        <row r="783">
          <cell r="A783" t="str">
            <v>IGE17001</v>
          </cell>
          <cell r="B783" t="str">
            <v>Stormwater Pump Upgrade</v>
          </cell>
          <cell r="C783" t="str">
            <v>PXS6</v>
          </cell>
          <cell r="D783">
            <v>43074</v>
          </cell>
          <cell r="E783" t="str">
            <v>Greg Aimer</v>
          </cell>
          <cell r="F783" t="str">
            <v>P1705364</v>
          </cell>
          <cell r="G783" t="str">
            <v>FERT</v>
          </cell>
          <cell r="H783" t="str">
            <v>S00271</v>
          </cell>
          <cell r="I783" t="str">
            <v>GES01</v>
          </cell>
          <cell r="J783" t="str">
            <v/>
          </cell>
          <cell r="K783">
            <v>45000</v>
          </cell>
          <cell r="L783">
            <v>0</v>
          </cell>
          <cell r="M783">
            <v>0</v>
          </cell>
          <cell r="N783">
            <v>49826.55</v>
          </cell>
          <cell r="O783">
            <v>0</v>
          </cell>
          <cell r="P783">
            <v>0</v>
          </cell>
          <cell r="Q783">
            <v>0</v>
          </cell>
          <cell r="R783" t="str">
            <v>AUD</v>
          </cell>
          <cell r="S783">
            <v>42378</v>
          </cell>
          <cell r="T783" t="str">
            <v>30.09.2017</v>
          </cell>
          <cell r="U783" t="str">
            <v/>
          </cell>
          <cell r="V783" t="str">
            <v>CLSD</v>
          </cell>
          <cell r="W783" t="str">
            <v>06</v>
          </cell>
          <cell r="X783" t="str">
            <v>30/09/2017</v>
          </cell>
        </row>
        <row r="784">
          <cell r="A784" t="str">
            <v>IGE17002</v>
          </cell>
          <cell r="B784" t="str">
            <v>Geelong HV Culvert Failure</v>
          </cell>
          <cell r="C784" t="str">
            <v>CXG7</v>
          </cell>
          <cell r="D784">
            <v>43346</v>
          </cell>
          <cell r="E784" t="str">
            <v>Craig Adams</v>
          </cell>
          <cell r="F784" t="str">
            <v>S1705576</v>
          </cell>
          <cell r="G784" t="str">
            <v>FERT</v>
          </cell>
          <cell r="H784" t="str">
            <v>S00283</v>
          </cell>
          <cell r="I784" t="str">
            <v>FWG02</v>
          </cell>
          <cell r="J784" t="str">
            <v/>
          </cell>
          <cell r="K784">
            <v>172900</v>
          </cell>
          <cell r="L784">
            <v>0</v>
          </cell>
          <cell r="M784">
            <v>39694.5</v>
          </cell>
          <cell r="N784">
            <v>83497</v>
          </cell>
          <cell r="O784">
            <v>94027</v>
          </cell>
          <cell r="P784">
            <v>133721.5</v>
          </cell>
          <cell r="Q784">
            <v>77.3</v>
          </cell>
          <cell r="R784" t="str">
            <v>AUD</v>
          </cell>
          <cell r="S784">
            <v>43343</v>
          </cell>
          <cell r="T784" t="str">
            <v>30.11.2018</v>
          </cell>
          <cell r="U784" t="str">
            <v/>
          </cell>
          <cell r="V784" t="str">
            <v>PREL</v>
          </cell>
          <cell r="W784" t="str">
            <v>06</v>
          </cell>
          <cell r="X784" t="str">
            <v>30/11/2018</v>
          </cell>
        </row>
        <row r="785">
          <cell r="A785" t="str">
            <v>IGE17003</v>
          </cell>
          <cell r="B785" t="str">
            <v>GEE0379 Mobile Crane Re-Certification</v>
          </cell>
          <cell r="C785" t="str">
            <v>PXS6</v>
          </cell>
          <cell r="D785">
            <v>43089</v>
          </cell>
          <cell r="E785" t="str">
            <v>Denis Vodopic</v>
          </cell>
          <cell r="F785" t="str">
            <v/>
          </cell>
          <cell r="G785" t="str">
            <v>FERT</v>
          </cell>
          <cell r="H785" t="str">
            <v>S00271</v>
          </cell>
          <cell r="I785" t="str">
            <v>GES01</v>
          </cell>
          <cell r="J785" t="str">
            <v/>
          </cell>
          <cell r="K785">
            <v>9000</v>
          </cell>
          <cell r="L785">
            <v>0</v>
          </cell>
          <cell r="M785">
            <v>0</v>
          </cell>
          <cell r="N785">
            <v>8985</v>
          </cell>
          <cell r="O785">
            <v>0</v>
          </cell>
          <cell r="P785">
            <v>0</v>
          </cell>
          <cell r="Q785">
            <v>0</v>
          </cell>
          <cell r="R785" t="str">
            <v>AUD</v>
          </cell>
          <cell r="S785">
            <v>42744</v>
          </cell>
          <cell r="T785" t="str">
            <v>30.09.2017</v>
          </cell>
          <cell r="U785" t="str">
            <v/>
          </cell>
          <cell r="V785" t="str">
            <v>CLSD</v>
          </cell>
          <cell r="W785" t="str">
            <v>09</v>
          </cell>
          <cell r="X785" t="str">
            <v>30/09/2017</v>
          </cell>
        </row>
        <row r="786">
          <cell r="A786" t="str">
            <v>IGE17004</v>
          </cell>
          <cell r="B786" t="str">
            <v>Super Shed Roofing Upgrade Stage 3*</v>
          </cell>
          <cell r="C786" t="str">
            <v>PXS6</v>
          </cell>
          <cell r="D786">
            <v>42877</v>
          </cell>
          <cell r="E786" t="str">
            <v>Craig Adams</v>
          </cell>
          <cell r="F786" t="str">
            <v/>
          </cell>
          <cell r="G786" t="str">
            <v>FERT</v>
          </cell>
          <cell r="H786" t="str">
            <v>S00271</v>
          </cell>
          <cell r="I786" t="str">
            <v>GES01</v>
          </cell>
          <cell r="J786" t="str">
            <v/>
          </cell>
          <cell r="K786">
            <v>2108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 t="str">
            <v>AUD</v>
          </cell>
          <cell r="S786">
            <v>42758</v>
          </cell>
          <cell r="T786" t="str">
            <v>30.09.2017</v>
          </cell>
          <cell r="U786" t="str">
            <v/>
          </cell>
          <cell r="V786" t="str">
            <v>CLSD</v>
          </cell>
          <cell r="W786" t="str">
            <v>09</v>
          </cell>
          <cell r="X786" t="str">
            <v>30/09/2017</v>
          </cell>
        </row>
        <row r="787">
          <cell r="A787" t="str">
            <v>IGE17005</v>
          </cell>
          <cell r="B787" t="str">
            <v>GEE0381 Super Shed 3 Roofing Upgrade</v>
          </cell>
          <cell r="C787" t="str">
            <v>CXG7</v>
          </cell>
          <cell r="D787">
            <v>43347</v>
          </cell>
          <cell r="E787" t="str">
            <v>Craig Adams</v>
          </cell>
          <cell r="F787" t="str">
            <v>P17</v>
          </cell>
          <cell r="G787" t="str">
            <v>FERT</v>
          </cell>
          <cell r="H787" t="str">
            <v>S00271</v>
          </cell>
          <cell r="I787" t="str">
            <v>GES01</v>
          </cell>
          <cell r="J787" t="str">
            <v/>
          </cell>
          <cell r="K787">
            <v>2280000</v>
          </cell>
          <cell r="L787">
            <v>0</v>
          </cell>
          <cell r="M787">
            <v>0</v>
          </cell>
          <cell r="N787">
            <v>2217718.0099999998</v>
          </cell>
          <cell r="O787">
            <v>0</v>
          </cell>
          <cell r="P787">
            <v>0</v>
          </cell>
          <cell r="Q787">
            <v>0</v>
          </cell>
          <cell r="R787" t="str">
            <v>AUD</v>
          </cell>
          <cell r="S787">
            <v>42758</v>
          </cell>
          <cell r="T787" t="str">
            <v>31.08.2018</v>
          </cell>
          <cell r="U787" t="str">
            <v/>
          </cell>
          <cell r="V787" t="str">
            <v>CLSD</v>
          </cell>
          <cell r="W787" t="str">
            <v>09</v>
          </cell>
          <cell r="X787" t="str">
            <v>31/08/2018</v>
          </cell>
        </row>
        <row r="788">
          <cell r="A788" t="str">
            <v>IGE17006</v>
          </cell>
          <cell r="B788" t="str">
            <v>GEE0378 Dens Fume Fan Damper Replacement</v>
          </cell>
          <cell r="C788" t="str">
            <v>PXS6</v>
          </cell>
          <cell r="D788">
            <v>43124</v>
          </cell>
          <cell r="E788" t="str">
            <v>Anthony Fisher</v>
          </cell>
          <cell r="F788" t="str">
            <v>P1705413</v>
          </cell>
          <cell r="G788" t="str">
            <v>FERT</v>
          </cell>
          <cell r="H788" t="str">
            <v>S00271</v>
          </cell>
          <cell r="I788" t="str">
            <v>GES01</v>
          </cell>
          <cell r="J788" t="str">
            <v/>
          </cell>
          <cell r="K788">
            <v>71543</v>
          </cell>
          <cell r="L788">
            <v>0</v>
          </cell>
          <cell r="M788">
            <v>0</v>
          </cell>
          <cell r="N788">
            <v>78680</v>
          </cell>
          <cell r="O788">
            <v>0</v>
          </cell>
          <cell r="P788">
            <v>0</v>
          </cell>
          <cell r="Q788">
            <v>0</v>
          </cell>
          <cell r="R788" t="str">
            <v>AUD</v>
          </cell>
          <cell r="S788">
            <v>42803</v>
          </cell>
          <cell r="T788" t="str">
            <v>31.03.2018</v>
          </cell>
          <cell r="U788" t="str">
            <v/>
          </cell>
          <cell r="V788" t="str">
            <v>CLSD</v>
          </cell>
          <cell r="W788" t="str">
            <v>06</v>
          </cell>
          <cell r="X788" t="str">
            <v>31/03/2018</v>
          </cell>
        </row>
        <row r="789">
          <cell r="A789" t="str">
            <v>IGE17007</v>
          </cell>
          <cell r="B789" t="str">
            <v>GEE362 Super Shed 1 Roofing Upgrade</v>
          </cell>
          <cell r="C789" t="str">
            <v>CXG7</v>
          </cell>
          <cell r="D789">
            <v>43405</v>
          </cell>
          <cell r="E789" t="str">
            <v>Craig Adams</v>
          </cell>
          <cell r="F789" t="str">
            <v>P1705441</v>
          </cell>
          <cell r="G789" t="str">
            <v>FERT</v>
          </cell>
          <cell r="H789" t="str">
            <v>S00271</v>
          </cell>
          <cell r="I789" t="str">
            <v>GES01</v>
          </cell>
          <cell r="J789" t="str">
            <v/>
          </cell>
          <cell r="K789">
            <v>1332936</v>
          </cell>
          <cell r="L789">
            <v>0</v>
          </cell>
          <cell r="M789">
            <v>0</v>
          </cell>
          <cell r="N789">
            <v>1349018.28</v>
          </cell>
          <cell r="O789">
            <v>0</v>
          </cell>
          <cell r="P789">
            <v>0</v>
          </cell>
          <cell r="Q789">
            <v>0</v>
          </cell>
          <cell r="R789" t="str">
            <v>AUD</v>
          </cell>
          <cell r="S789">
            <v>42836</v>
          </cell>
          <cell r="T789" t="str">
            <v>31.08.2018</v>
          </cell>
          <cell r="U789" t="str">
            <v/>
          </cell>
          <cell r="V789" t="str">
            <v>CLSD</v>
          </cell>
          <cell r="W789" t="str">
            <v>06</v>
          </cell>
          <cell r="X789" t="str">
            <v>31/08/2018</v>
          </cell>
        </row>
        <row r="790">
          <cell r="A790" t="str">
            <v>IGE17008</v>
          </cell>
          <cell r="B790" t="str">
            <v>PAD0016 Port Adelaide Easy N Conversion</v>
          </cell>
          <cell r="C790" t="str">
            <v>PXS6</v>
          </cell>
          <cell r="D790">
            <v>43089</v>
          </cell>
          <cell r="E790" t="str">
            <v>Denis Vodopic</v>
          </cell>
          <cell r="F790" t="str">
            <v/>
          </cell>
          <cell r="G790" t="str">
            <v>FERT</v>
          </cell>
          <cell r="H790" t="str">
            <v>S00540</v>
          </cell>
          <cell r="I790" t="str">
            <v>FWX06</v>
          </cell>
          <cell r="J790" t="str">
            <v/>
          </cell>
          <cell r="K790">
            <v>60000</v>
          </cell>
          <cell r="L790">
            <v>0</v>
          </cell>
          <cell r="M790">
            <v>0</v>
          </cell>
          <cell r="N790">
            <v>27583.86</v>
          </cell>
          <cell r="O790">
            <v>0</v>
          </cell>
          <cell r="P790">
            <v>0</v>
          </cell>
          <cell r="Q790">
            <v>0</v>
          </cell>
          <cell r="R790" t="str">
            <v>AUD</v>
          </cell>
          <cell r="S790">
            <v>42858</v>
          </cell>
          <cell r="T790" t="str">
            <v>30.09.2017</v>
          </cell>
          <cell r="U790" t="str">
            <v/>
          </cell>
          <cell r="V790" t="str">
            <v>CLSD</v>
          </cell>
          <cell r="W790" t="str">
            <v>09</v>
          </cell>
          <cell r="X790" t="str">
            <v>30/09/2017</v>
          </cell>
        </row>
        <row r="791">
          <cell r="A791" t="str">
            <v>IGE17009</v>
          </cell>
          <cell r="B791" t="str">
            <v>GEE0383 Air Compressor Optimisation*</v>
          </cell>
          <cell r="C791" t="str">
            <v>CXG7</v>
          </cell>
          <cell r="D791">
            <v>43420</v>
          </cell>
          <cell r="E791" t="str">
            <v>Denis Vodopic</v>
          </cell>
          <cell r="F791" t="str">
            <v>P1805733</v>
          </cell>
          <cell r="G791" t="str">
            <v>FERT</v>
          </cell>
          <cell r="H791" t="str">
            <v>S00271</v>
          </cell>
          <cell r="I791" t="str">
            <v>GES01</v>
          </cell>
          <cell r="J791" t="str">
            <v/>
          </cell>
          <cell r="K791">
            <v>348452</v>
          </cell>
          <cell r="L791">
            <v>7870</v>
          </cell>
          <cell r="M791">
            <v>24780</v>
          </cell>
          <cell r="N791">
            <v>298809.73</v>
          </cell>
          <cell r="O791">
            <v>12941</v>
          </cell>
          <cell r="P791">
            <v>37721</v>
          </cell>
          <cell r="Q791">
            <v>10.8</v>
          </cell>
          <cell r="R791" t="str">
            <v>AUD</v>
          </cell>
          <cell r="S791">
            <v>43123</v>
          </cell>
          <cell r="T791" t="str">
            <v>31.03.2019</v>
          </cell>
          <cell r="U791" t="str">
            <v/>
          </cell>
          <cell r="V791" t="str">
            <v>PREL</v>
          </cell>
          <cell r="W791" t="str">
            <v>06</v>
          </cell>
          <cell r="X791" t="str">
            <v>31/03/2019</v>
          </cell>
        </row>
        <row r="792">
          <cell r="A792" t="str">
            <v>IGE17010</v>
          </cell>
          <cell r="B792" t="str">
            <v>GEE0384 Dryer Control Room Amenities</v>
          </cell>
          <cell r="C792" t="str">
            <v>CXG7</v>
          </cell>
          <cell r="D792">
            <v>43367</v>
          </cell>
          <cell r="E792" t="str">
            <v>Denis Vodopic</v>
          </cell>
          <cell r="F792" t="str">
            <v>P1806042</v>
          </cell>
          <cell r="G792" t="str">
            <v>FERT</v>
          </cell>
          <cell r="H792" t="str">
            <v>S00271</v>
          </cell>
          <cell r="I792" t="str">
            <v>GES01</v>
          </cell>
          <cell r="J792" t="str">
            <v/>
          </cell>
          <cell r="K792">
            <v>49987</v>
          </cell>
          <cell r="L792">
            <v>0</v>
          </cell>
          <cell r="M792">
            <v>0</v>
          </cell>
          <cell r="N792">
            <v>6710</v>
          </cell>
          <cell r="O792">
            <v>0</v>
          </cell>
          <cell r="P792">
            <v>0</v>
          </cell>
          <cell r="Q792">
            <v>0</v>
          </cell>
          <cell r="R792" t="str">
            <v>AUD</v>
          </cell>
          <cell r="S792">
            <v>43364</v>
          </cell>
          <cell r="T792" t="str">
            <v>30.05.2019</v>
          </cell>
          <cell r="U792" t="str">
            <v/>
          </cell>
          <cell r="V792" t="str">
            <v>PREL</v>
          </cell>
          <cell r="W792" t="str">
            <v>06</v>
          </cell>
          <cell r="X792" t="str">
            <v>30/05/2019</v>
          </cell>
        </row>
        <row r="793">
          <cell r="A793" t="str">
            <v>IGE17011</v>
          </cell>
          <cell r="B793" t="str">
            <v>Stormwater Management System Improvement</v>
          </cell>
          <cell r="C793" t="str">
            <v>PXS6</v>
          </cell>
          <cell r="D793">
            <v>43132</v>
          </cell>
          <cell r="E793" t="str">
            <v>Greg Aimer</v>
          </cell>
          <cell r="F793" t="str">
            <v/>
          </cell>
          <cell r="G793" t="str">
            <v>FERT</v>
          </cell>
          <cell r="H793" t="str">
            <v>S00271</v>
          </cell>
          <cell r="I793" t="str">
            <v>GES01</v>
          </cell>
          <cell r="J793" t="str">
            <v/>
          </cell>
          <cell r="K793">
            <v>15000</v>
          </cell>
          <cell r="L793">
            <v>0</v>
          </cell>
          <cell r="M793">
            <v>0</v>
          </cell>
          <cell r="N793">
            <v>750</v>
          </cell>
          <cell r="O793">
            <v>0</v>
          </cell>
          <cell r="P793">
            <v>0</v>
          </cell>
          <cell r="Q793">
            <v>0</v>
          </cell>
          <cell r="R793" t="str">
            <v>AUD</v>
          </cell>
          <cell r="S793">
            <v>42899</v>
          </cell>
          <cell r="T793" t="str">
            <v>30.09.2018</v>
          </cell>
          <cell r="U793" t="str">
            <v/>
          </cell>
          <cell r="V793" t="str">
            <v>PREL</v>
          </cell>
          <cell r="W793" t="str">
            <v>09</v>
          </cell>
          <cell r="X793" t="str">
            <v>30/09/2018</v>
          </cell>
        </row>
        <row r="794">
          <cell r="A794" t="str">
            <v>IGE17012</v>
          </cell>
          <cell r="B794" t="str">
            <v>GEE0390 Install of Groundwater Wells</v>
          </cell>
          <cell r="C794" t="str">
            <v>PXS6</v>
          </cell>
          <cell r="D794">
            <v>43178</v>
          </cell>
          <cell r="E794" t="str">
            <v>Denis Vodopic</v>
          </cell>
          <cell r="F794" t="str">
            <v>P1705538</v>
          </cell>
          <cell r="G794" t="str">
            <v>FERT</v>
          </cell>
          <cell r="H794" t="str">
            <v>S00271</v>
          </cell>
          <cell r="I794" t="str">
            <v>GES01</v>
          </cell>
          <cell r="J794" t="str">
            <v/>
          </cell>
          <cell r="K794">
            <v>44213</v>
          </cell>
          <cell r="L794">
            <v>0</v>
          </cell>
          <cell r="M794">
            <v>0</v>
          </cell>
          <cell r="N794">
            <v>44193.120000000003</v>
          </cell>
          <cell r="O794">
            <v>0</v>
          </cell>
          <cell r="P794">
            <v>0</v>
          </cell>
          <cell r="Q794">
            <v>0</v>
          </cell>
          <cell r="R794" t="str">
            <v>AUD</v>
          </cell>
          <cell r="S794">
            <v>42949</v>
          </cell>
          <cell r="T794" t="str">
            <v>19.03.2018</v>
          </cell>
          <cell r="U794" t="str">
            <v/>
          </cell>
          <cell r="V794" t="str">
            <v>CLSD</v>
          </cell>
          <cell r="W794" t="str">
            <v>06</v>
          </cell>
          <cell r="X794" t="str">
            <v>19/03/2018</v>
          </cell>
        </row>
        <row r="795">
          <cell r="A795" t="str">
            <v>IGE17013</v>
          </cell>
          <cell r="B795" t="str">
            <v>Acid Load Bay Loadout Hose Isolation Upg</v>
          </cell>
          <cell r="C795" t="str">
            <v>PXS6</v>
          </cell>
          <cell r="D795">
            <v>43160</v>
          </cell>
          <cell r="E795" t="str">
            <v>Ron Fraser</v>
          </cell>
          <cell r="F795" t="str">
            <v/>
          </cell>
          <cell r="G795" t="str">
            <v>FERT</v>
          </cell>
          <cell r="H795" t="str">
            <v>S00271</v>
          </cell>
          <cell r="I795" t="str">
            <v>GES01</v>
          </cell>
          <cell r="J795" t="str">
            <v/>
          </cell>
          <cell r="K795">
            <v>20000</v>
          </cell>
          <cell r="L795">
            <v>0</v>
          </cell>
          <cell r="M795">
            <v>3100</v>
          </cell>
          <cell r="N795">
            <v>3100</v>
          </cell>
          <cell r="O795">
            <v>0</v>
          </cell>
          <cell r="P795">
            <v>3100</v>
          </cell>
          <cell r="Q795">
            <v>15.5</v>
          </cell>
          <cell r="R795" t="str">
            <v>AUD</v>
          </cell>
          <cell r="S795">
            <v>42914</v>
          </cell>
          <cell r="T795" t="str">
            <v>30.09.2018</v>
          </cell>
          <cell r="U795" t="str">
            <v/>
          </cell>
          <cell r="V795" t="str">
            <v>PREL</v>
          </cell>
          <cell r="W795" t="str">
            <v>09</v>
          </cell>
          <cell r="X795" t="str">
            <v>30/09/2018</v>
          </cell>
        </row>
        <row r="796">
          <cell r="A796" t="str">
            <v>IGE17014</v>
          </cell>
          <cell r="B796" t="str">
            <v>GEE0385 Hygiene Fume Extraction-235 Junc</v>
          </cell>
          <cell r="C796" t="str">
            <v>CXG7</v>
          </cell>
          <cell r="D796">
            <v>43367</v>
          </cell>
          <cell r="E796" t="str">
            <v>Denis Vodopic</v>
          </cell>
          <cell r="F796" t="str">
            <v/>
          </cell>
          <cell r="G796" t="str">
            <v>FERT</v>
          </cell>
          <cell r="H796" t="str">
            <v>S00271</v>
          </cell>
          <cell r="I796" t="str">
            <v>GES01</v>
          </cell>
          <cell r="J796" t="str">
            <v/>
          </cell>
          <cell r="K796">
            <v>13520</v>
          </cell>
          <cell r="L796">
            <v>0</v>
          </cell>
          <cell r="M796">
            <v>0</v>
          </cell>
          <cell r="N796">
            <v>39000</v>
          </cell>
          <cell r="O796">
            <v>0</v>
          </cell>
          <cell r="P796">
            <v>0</v>
          </cell>
          <cell r="Q796">
            <v>0</v>
          </cell>
          <cell r="R796" t="str">
            <v>AUD</v>
          </cell>
          <cell r="S796">
            <v>42919</v>
          </cell>
          <cell r="T796" t="str">
            <v>30.09.2018</v>
          </cell>
          <cell r="U796" t="str">
            <v/>
          </cell>
          <cell r="V796" t="str">
            <v>PREL</v>
          </cell>
          <cell r="W796" t="str">
            <v>09</v>
          </cell>
          <cell r="X796" t="str">
            <v>30/09/2018</v>
          </cell>
        </row>
        <row r="797">
          <cell r="A797" t="str">
            <v>IGE17015</v>
          </cell>
          <cell r="B797" t="str">
            <v>GEE0387 Shed 3 Stormwater Drain Upgrade*</v>
          </cell>
          <cell r="C797" t="str">
            <v>CXG7</v>
          </cell>
          <cell r="D797">
            <v>43376</v>
          </cell>
          <cell r="E797" t="str">
            <v>Gary Bodnar</v>
          </cell>
          <cell r="F797" t="str">
            <v>P1805770</v>
          </cell>
          <cell r="G797" t="str">
            <v>FERT</v>
          </cell>
          <cell r="H797" t="str">
            <v>S00271</v>
          </cell>
          <cell r="I797" t="str">
            <v>GES01</v>
          </cell>
          <cell r="J797" t="str">
            <v/>
          </cell>
          <cell r="K797">
            <v>146423</v>
          </cell>
          <cell r="L797">
            <v>9760</v>
          </cell>
          <cell r="M797">
            <v>9760</v>
          </cell>
          <cell r="N797">
            <v>146009.48000000001</v>
          </cell>
          <cell r="O797">
            <v>0</v>
          </cell>
          <cell r="P797">
            <v>9760</v>
          </cell>
          <cell r="Q797">
            <v>6.7</v>
          </cell>
          <cell r="R797" t="str">
            <v>AUD</v>
          </cell>
          <cell r="S797">
            <v>43153</v>
          </cell>
          <cell r="T797" t="str">
            <v>30.09.2018</v>
          </cell>
          <cell r="U797" t="str">
            <v/>
          </cell>
          <cell r="V797" t="str">
            <v>PREL</v>
          </cell>
          <cell r="W797" t="str">
            <v>06</v>
          </cell>
          <cell r="X797" t="str">
            <v>30/09/2018</v>
          </cell>
        </row>
        <row r="798">
          <cell r="A798" t="str">
            <v>IGE17016</v>
          </cell>
          <cell r="B798" t="str">
            <v>Geelong SSP Out Loading Capacity Increas</v>
          </cell>
          <cell r="C798" t="str">
            <v>PXS6</v>
          </cell>
          <cell r="D798">
            <v>43173</v>
          </cell>
          <cell r="E798" t="str">
            <v>Craig Adams</v>
          </cell>
          <cell r="F798" t="str">
            <v/>
          </cell>
          <cell r="G798" t="str">
            <v>FERT</v>
          </cell>
          <cell r="H798" t="str">
            <v>S00271</v>
          </cell>
          <cell r="I798" t="str">
            <v>GES01</v>
          </cell>
          <cell r="J798" t="str">
            <v/>
          </cell>
          <cell r="K798">
            <v>32600</v>
          </cell>
          <cell r="L798">
            <v>0</v>
          </cell>
          <cell r="M798">
            <v>0</v>
          </cell>
          <cell r="N798">
            <v>300</v>
          </cell>
          <cell r="O798">
            <v>0</v>
          </cell>
          <cell r="P798">
            <v>0</v>
          </cell>
          <cell r="Q798">
            <v>0</v>
          </cell>
          <cell r="R798" t="str">
            <v>AUD</v>
          </cell>
          <cell r="S798">
            <v>42955</v>
          </cell>
          <cell r="T798" t="str">
            <v>30.09.2018</v>
          </cell>
          <cell r="U798" t="str">
            <v/>
          </cell>
          <cell r="V798" t="str">
            <v>CLSD</v>
          </cell>
          <cell r="W798" t="str">
            <v>09</v>
          </cell>
          <cell r="X798" t="str">
            <v>30/09/2018</v>
          </cell>
        </row>
        <row r="799">
          <cell r="A799" t="str">
            <v>IGE17017</v>
          </cell>
          <cell r="B799" t="str">
            <v>GEE0398 Pedestrian Traffic-MaintenanceWS</v>
          </cell>
          <cell r="C799" t="str">
            <v>CXG7</v>
          </cell>
          <cell r="D799">
            <v>43362</v>
          </cell>
          <cell r="E799" t="str">
            <v>Denis Vodopic</v>
          </cell>
          <cell r="F799" t="str">
            <v>P1805696</v>
          </cell>
          <cell r="G799" t="str">
            <v>FERT</v>
          </cell>
          <cell r="H799" t="str">
            <v>S00271</v>
          </cell>
          <cell r="I799" t="str">
            <v>GES01</v>
          </cell>
          <cell r="J799" t="str">
            <v/>
          </cell>
          <cell r="K799">
            <v>49994</v>
          </cell>
          <cell r="L799">
            <v>0</v>
          </cell>
          <cell r="M799">
            <v>0</v>
          </cell>
          <cell r="N799">
            <v>49965.5</v>
          </cell>
          <cell r="O799">
            <v>0</v>
          </cell>
          <cell r="P799">
            <v>0</v>
          </cell>
          <cell r="Q799">
            <v>0</v>
          </cell>
          <cell r="R799" t="str">
            <v>AUD</v>
          </cell>
          <cell r="S799">
            <v>43089</v>
          </cell>
          <cell r="T799" t="str">
            <v>28.09.2018</v>
          </cell>
          <cell r="U799" t="str">
            <v/>
          </cell>
          <cell r="V799" t="str">
            <v>CLSD</v>
          </cell>
          <cell r="W799" t="str">
            <v>06</v>
          </cell>
          <cell r="X799" t="str">
            <v>28/09/2018</v>
          </cell>
        </row>
        <row r="800">
          <cell r="A800" t="str">
            <v>IGE17018</v>
          </cell>
          <cell r="B800" t="str">
            <v>GEE0392 Dens Scrubber&amp;Dryer Scrubber Fan</v>
          </cell>
          <cell r="C800" t="str">
            <v>PXS6</v>
          </cell>
          <cell r="D800">
            <v>43080</v>
          </cell>
          <cell r="E800" t="str">
            <v>Ron Fraser</v>
          </cell>
          <cell r="F800" t="str">
            <v>P1705575</v>
          </cell>
          <cell r="G800" t="str">
            <v>FERT</v>
          </cell>
          <cell r="H800" t="str">
            <v>S00271</v>
          </cell>
          <cell r="I800" t="str">
            <v>GES01</v>
          </cell>
          <cell r="J800" t="str">
            <v/>
          </cell>
          <cell r="K800">
            <v>192836</v>
          </cell>
          <cell r="L800">
            <v>0</v>
          </cell>
          <cell r="M800">
            <v>0</v>
          </cell>
          <cell r="N800">
            <v>192836</v>
          </cell>
          <cell r="O800">
            <v>0</v>
          </cell>
          <cell r="P800">
            <v>0</v>
          </cell>
          <cell r="Q800">
            <v>0</v>
          </cell>
          <cell r="R800" t="str">
            <v>AUD</v>
          </cell>
          <cell r="S800">
            <v>42992</v>
          </cell>
          <cell r="T800" t="str">
            <v>31.10.2017</v>
          </cell>
          <cell r="U800" t="str">
            <v/>
          </cell>
          <cell r="V800" t="str">
            <v>CLSD</v>
          </cell>
          <cell r="W800" t="str">
            <v>06</v>
          </cell>
          <cell r="X800" t="str">
            <v>31/10/2017</v>
          </cell>
        </row>
        <row r="801">
          <cell r="A801" t="str">
            <v>IGE17019</v>
          </cell>
          <cell r="B801" t="str">
            <v>GEE0400 Oversize&amp;Fines Screen Frame Upgr</v>
          </cell>
          <cell r="C801" t="str">
            <v>PXS6</v>
          </cell>
          <cell r="D801">
            <v>43010</v>
          </cell>
          <cell r="E801" t="str">
            <v>Bill Dickers</v>
          </cell>
          <cell r="F801" t="str">
            <v>P17</v>
          </cell>
          <cell r="G801" t="str">
            <v>FERT</v>
          </cell>
          <cell r="H801" t="str">
            <v>S00271</v>
          </cell>
          <cell r="I801" t="str">
            <v>GES03</v>
          </cell>
          <cell r="J801" t="str">
            <v/>
          </cell>
          <cell r="K801">
            <v>89539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 t="str">
            <v>AUD</v>
          </cell>
          <cell r="S801"/>
          <cell r="T801" t="str">
            <v>31.10.2017</v>
          </cell>
          <cell r="U801" t="str">
            <v/>
          </cell>
          <cell r="V801" t="str">
            <v>CLSD</v>
          </cell>
          <cell r="W801" t="str">
            <v>06</v>
          </cell>
          <cell r="X801" t="str">
            <v>31/10/2017</v>
          </cell>
        </row>
        <row r="802">
          <cell r="A802" t="str">
            <v>IGE18001</v>
          </cell>
          <cell r="B802" t="str">
            <v>GEE0381 Super Shed Roofing Upgrade Stg4</v>
          </cell>
          <cell r="C802" t="str">
            <v>CXG7</v>
          </cell>
          <cell r="D802">
            <v>43343</v>
          </cell>
          <cell r="E802" t="str">
            <v>Sean O'Reilly</v>
          </cell>
          <cell r="F802" t="str">
            <v>P1805667</v>
          </cell>
          <cell r="G802" t="str">
            <v>FERT</v>
          </cell>
          <cell r="H802" t="str">
            <v>S00271</v>
          </cell>
          <cell r="I802" t="str">
            <v>GES01</v>
          </cell>
          <cell r="J802" t="str">
            <v/>
          </cell>
          <cell r="K802">
            <v>427400</v>
          </cell>
          <cell r="L802">
            <v>0</v>
          </cell>
          <cell r="M802">
            <v>0</v>
          </cell>
          <cell r="N802">
            <v>353635.08</v>
          </cell>
          <cell r="O802">
            <v>0</v>
          </cell>
          <cell r="P802">
            <v>0</v>
          </cell>
          <cell r="Q802">
            <v>0</v>
          </cell>
          <cell r="R802" t="str">
            <v>AUD</v>
          </cell>
          <cell r="S802">
            <v>43056</v>
          </cell>
          <cell r="T802" t="str">
            <v>31.08.2018</v>
          </cell>
          <cell r="U802" t="str">
            <v/>
          </cell>
          <cell r="V802" t="str">
            <v>CLSD</v>
          </cell>
          <cell r="W802" t="str">
            <v>06</v>
          </cell>
          <cell r="X802" t="str">
            <v>31/08/2018</v>
          </cell>
        </row>
        <row r="803">
          <cell r="A803" t="str">
            <v>IGE18002</v>
          </cell>
          <cell r="B803" t="str">
            <v>GEE0388 Process Pond Transfer System</v>
          </cell>
          <cell r="C803" t="str">
            <v>PXS6</v>
          </cell>
          <cell r="D803">
            <v>43230</v>
          </cell>
          <cell r="E803" t="str">
            <v>Sean O'Reilly</v>
          </cell>
          <cell r="F803" t="str">
            <v>P1805672</v>
          </cell>
          <cell r="G803" t="str">
            <v>FERT</v>
          </cell>
          <cell r="H803" t="str">
            <v>S00271</v>
          </cell>
          <cell r="I803" t="str">
            <v>GES03</v>
          </cell>
          <cell r="J803" t="str">
            <v/>
          </cell>
          <cell r="K803">
            <v>42135</v>
          </cell>
          <cell r="L803">
            <v>0</v>
          </cell>
          <cell r="M803">
            <v>0</v>
          </cell>
          <cell r="N803">
            <v>40078</v>
          </cell>
          <cell r="O803">
            <v>0</v>
          </cell>
          <cell r="P803">
            <v>0</v>
          </cell>
          <cell r="Q803">
            <v>0</v>
          </cell>
          <cell r="R803" t="str">
            <v>AUD</v>
          </cell>
          <cell r="S803">
            <v>43062</v>
          </cell>
          <cell r="T803" t="str">
            <v>30.04.2018</v>
          </cell>
          <cell r="U803" t="str">
            <v/>
          </cell>
          <cell r="V803" t="str">
            <v>CLSD</v>
          </cell>
          <cell r="W803" t="str">
            <v>06</v>
          </cell>
          <cell r="X803" t="str">
            <v>30/04/2018</v>
          </cell>
        </row>
        <row r="804">
          <cell r="A804" t="str">
            <v>IGE18003</v>
          </cell>
          <cell r="B804" t="str">
            <v>SSP Dryer – Trunnion Assembly Cap Spare</v>
          </cell>
          <cell r="C804" t="str">
            <v>PXS6</v>
          </cell>
          <cell r="D804">
            <v>43175</v>
          </cell>
          <cell r="E804" t="str">
            <v>Kristy Kubler</v>
          </cell>
          <cell r="F804" t="str">
            <v>P1805699</v>
          </cell>
          <cell r="G804" t="str">
            <v>FERT</v>
          </cell>
          <cell r="H804" t="str">
            <v>S00271</v>
          </cell>
          <cell r="I804" t="str">
            <v>GES01</v>
          </cell>
          <cell r="J804" t="str">
            <v/>
          </cell>
          <cell r="K804">
            <v>122185</v>
          </cell>
          <cell r="L804">
            <v>0</v>
          </cell>
          <cell r="M804">
            <v>0</v>
          </cell>
          <cell r="N804">
            <v>6030</v>
          </cell>
          <cell r="O804">
            <v>0</v>
          </cell>
          <cell r="P804">
            <v>0</v>
          </cell>
          <cell r="Q804">
            <v>0</v>
          </cell>
          <cell r="R804" t="str">
            <v>AUD</v>
          </cell>
          <cell r="S804">
            <v>43090</v>
          </cell>
          <cell r="T804" t="str">
            <v>30.11.2018</v>
          </cell>
          <cell r="U804" t="str">
            <v/>
          </cell>
          <cell r="V804" t="str">
            <v>PREL</v>
          </cell>
          <cell r="W804" t="str">
            <v>06</v>
          </cell>
          <cell r="X804" t="str">
            <v>30/11/2018</v>
          </cell>
        </row>
        <row r="805">
          <cell r="A805" t="str">
            <v>IGE18004</v>
          </cell>
          <cell r="B805" t="str">
            <v>GEE0410 Void #1 Tower Level Control Upg*</v>
          </cell>
          <cell r="C805" t="str">
            <v>CXG7</v>
          </cell>
          <cell r="D805">
            <v>43419</v>
          </cell>
          <cell r="E805" t="str">
            <v>Phil Little</v>
          </cell>
          <cell r="F805" t="str">
            <v>P1805939</v>
          </cell>
          <cell r="G805" t="str">
            <v>FERT</v>
          </cell>
          <cell r="H805" t="str">
            <v>S00271</v>
          </cell>
          <cell r="I805" t="str">
            <v>GES01</v>
          </cell>
          <cell r="J805" t="str">
            <v/>
          </cell>
          <cell r="K805">
            <v>855500</v>
          </cell>
          <cell r="L805">
            <v>123992.51</v>
          </cell>
          <cell r="M805">
            <v>146571.54999999999</v>
          </cell>
          <cell r="N805">
            <v>368911.76</v>
          </cell>
          <cell r="O805">
            <v>14627.69</v>
          </cell>
          <cell r="P805">
            <v>161199.24</v>
          </cell>
          <cell r="Q805">
            <v>18.8</v>
          </cell>
          <cell r="R805" t="str">
            <v>AUD</v>
          </cell>
          <cell r="S805">
            <v>43313</v>
          </cell>
          <cell r="T805" t="str">
            <v>31.03.2019</v>
          </cell>
          <cell r="U805" t="str">
            <v/>
          </cell>
          <cell r="V805" t="str">
            <v>PREL</v>
          </cell>
          <cell r="W805" t="str">
            <v>06</v>
          </cell>
          <cell r="X805" t="str">
            <v>31/03/2019</v>
          </cell>
        </row>
        <row r="806">
          <cell r="A806" t="str">
            <v>IGE18005</v>
          </cell>
          <cell r="B806" t="str">
            <v>GEE0408 Dens Hygiene Fan Impeller Spare</v>
          </cell>
          <cell r="C806" t="str">
            <v>PXS6</v>
          </cell>
          <cell r="D806">
            <v>43124</v>
          </cell>
          <cell r="E806" t="str">
            <v>Denis Vodopic</v>
          </cell>
          <cell r="F806" t="str">
            <v>P1805703</v>
          </cell>
          <cell r="G806" t="str">
            <v>FERT</v>
          </cell>
          <cell r="H806" t="str">
            <v>S00271</v>
          </cell>
          <cell r="I806" t="str">
            <v>GES01</v>
          </cell>
          <cell r="J806" t="str">
            <v/>
          </cell>
          <cell r="K806">
            <v>55874</v>
          </cell>
          <cell r="L806">
            <v>0</v>
          </cell>
          <cell r="M806">
            <v>0</v>
          </cell>
          <cell r="N806">
            <v>55874</v>
          </cell>
          <cell r="O806">
            <v>0</v>
          </cell>
          <cell r="P806">
            <v>0</v>
          </cell>
          <cell r="Q806">
            <v>0</v>
          </cell>
          <cell r="R806" t="str">
            <v>AUD</v>
          </cell>
          <cell r="S806">
            <v>43108</v>
          </cell>
          <cell r="T806" t="str">
            <v>28.09.2018</v>
          </cell>
          <cell r="U806" t="str">
            <v/>
          </cell>
          <cell r="V806" t="str">
            <v>CLSD</v>
          </cell>
          <cell r="W806" t="str">
            <v>06</v>
          </cell>
          <cell r="X806" t="str">
            <v>28/09/2018</v>
          </cell>
        </row>
        <row r="807">
          <cell r="A807" t="str">
            <v>IGE18006</v>
          </cell>
          <cell r="B807" t="str">
            <v>GEE0415 Geelong Mobile Vacuum Unit</v>
          </cell>
          <cell r="C807" t="str">
            <v>NZF0</v>
          </cell>
          <cell r="D807">
            <v>43395</v>
          </cell>
          <cell r="E807" t="str">
            <v>Mark Shelley</v>
          </cell>
          <cell r="F807" t="str">
            <v>P1805732</v>
          </cell>
          <cell r="G807" t="str">
            <v>FERT</v>
          </cell>
          <cell r="H807" t="str">
            <v>S00271</v>
          </cell>
          <cell r="I807" t="str">
            <v>GES01</v>
          </cell>
          <cell r="J807" t="str">
            <v/>
          </cell>
          <cell r="K807">
            <v>43725</v>
          </cell>
          <cell r="L807">
            <v>0</v>
          </cell>
          <cell r="M807">
            <v>0</v>
          </cell>
          <cell r="N807">
            <v>43734.07</v>
          </cell>
          <cell r="O807">
            <v>0</v>
          </cell>
          <cell r="P807">
            <v>0</v>
          </cell>
          <cell r="Q807">
            <v>0</v>
          </cell>
          <cell r="R807" t="str">
            <v>AUD</v>
          </cell>
          <cell r="S807">
            <v>43122</v>
          </cell>
          <cell r="T807" t="str">
            <v>31.08.2018</v>
          </cell>
          <cell r="U807" t="str">
            <v/>
          </cell>
          <cell r="V807" t="str">
            <v>CLSD</v>
          </cell>
          <cell r="W807" t="str">
            <v>06</v>
          </cell>
          <cell r="X807" t="str">
            <v>31/08/2018</v>
          </cell>
        </row>
        <row r="808">
          <cell r="A808" t="str">
            <v>IGE18007</v>
          </cell>
          <cell r="B808" t="str">
            <v>GEE0416 Dens Dust Containment</v>
          </cell>
          <cell r="C808" t="str">
            <v/>
          </cell>
          <cell r="D808"/>
          <cell r="E808" t="str">
            <v>Phil Little</v>
          </cell>
          <cell r="F808" t="str">
            <v/>
          </cell>
          <cell r="G808" t="str">
            <v>FERT</v>
          </cell>
          <cell r="H808" t="str">
            <v>S00271</v>
          </cell>
          <cell r="I808" t="str">
            <v>GES01</v>
          </cell>
          <cell r="J808" t="str">
            <v/>
          </cell>
          <cell r="K808">
            <v>49000</v>
          </cell>
          <cell r="L808">
            <v>0</v>
          </cell>
          <cell r="M808">
            <v>0</v>
          </cell>
          <cell r="N808">
            <v>2100</v>
          </cell>
          <cell r="O808">
            <v>0</v>
          </cell>
          <cell r="P808">
            <v>0</v>
          </cell>
          <cell r="Q808">
            <v>0</v>
          </cell>
          <cell r="R808" t="str">
            <v>AUD</v>
          </cell>
          <cell r="S808">
            <v>43147</v>
          </cell>
          <cell r="T808" t="str">
            <v>30.09.2018</v>
          </cell>
          <cell r="U808" t="str">
            <v/>
          </cell>
          <cell r="V808" t="str">
            <v>PREL</v>
          </cell>
          <cell r="W808" t="str">
            <v>09</v>
          </cell>
          <cell r="X808" t="str">
            <v>30/09/2018</v>
          </cell>
        </row>
        <row r="809">
          <cell r="A809" t="str">
            <v>IGE18008</v>
          </cell>
          <cell r="B809" t="str">
            <v>Geelong-Void Tower 2-Silica Knockout Tri</v>
          </cell>
          <cell r="C809" t="str">
            <v>CXG7</v>
          </cell>
          <cell r="D809">
            <v>43419</v>
          </cell>
          <cell r="E809" t="str">
            <v>Cory Avison</v>
          </cell>
          <cell r="F809" t="str">
            <v>P1805780</v>
          </cell>
          <cell r="G809" t="str">
            <v>FERT</v>
          </cell>
          <cell r="H809" t="str">
            <v>S00271</v>
          </cell>
          <cell r="I809" t="str">
            <v>GES01</v>
          </cell>
          <cell r="J809" t="str">
            <v/>
          </cell>
          <cell r="K809">
            <v>46200</v>
          </cell>
          <cell r="L809">
            <v>0</v>
          </cell>
          <cell r="M809">
            <v>14579.7</v>
          </cell>
          <cell r="N809">
            <v>26781.45</v>
          </cell>
          <cell r="O809">
            <v>0</v>
          </cell>
          <cell r="P809">
            <v>14579.7</v>
          </cell>
          <cell r="Q809">
            <v>31.6</v>
          </cell>
          <cell r="R809" t="str">
            <v>AUD</v>
          </cell>
          <cell r="S809">
            <v>43160</v>
          </cell>
          <cell r="T809" t="str">
            <v>28.02.2019</v>
          </cell>
          <cell r="U809" t="str">
            <v/>
          </cell>
          <cell r="V809" t="str">
            <v>PREL</v>
          </cell>
          <cell r="W809" t="str">
            <v>06</v>
          </cell>
          <cell r="X809" t="str">
            <v>28/02/2019</v>
          </cell>
        </row>
        <row r="810">
          <cell r="A810" t="str">
            <v>IGE18009</v>
          </cell>
          <cell r="B810" t="str">
            <v>GEE0419 Trial Fluoride gas detection sys</v>
          </cell>
          <cell r="C810" t="str">
            <v/>
          </cell>
          <cell r="D810"/>
          <cell r="E810" t="str">
            <v>Phil Little</v>
          </cell>
          <cell r="F810" t="str">
            <v/>
          </cell>
          <cell r="G810" t="str">
            <v>FERT</v>
          </cell>
          <cell r="H810" t="str">
            <v>S00271</v>
          </cell>
          <cell r="I810" t="str">
            <v>GES01</v>
          </cell>
          <cell r="J810" t="str">
            <v/>
          </cell>
          <cell r="K810">
            <v>8840</v>
          </cell>
          <cell r="L810">
            <v>0</v>
          </cell>
          <cell r="M810">
            <v>0</v>
          </cell>
          <cell r="N810">
            <v>300</v>
          </cell>
          <cell r="O810">
            <v>0</v>
          </cell>
          <cell r="P810">
            <v>0</v>
          </cell>
          <cell r="Q810">
            <v>0</v>
          </cell>
          <cell r="R810" t="str">
            <v>AUD</v>
          </cell>
          <cell r="S810">
            <v>43165</v>
          </cell>
          <cell r="T810" t="str">
            <v>31.05.2018</v>
          </cell>
          <cell r="U810" t="str">
            <v/>
          </cell>
          <cell r="V810" t="str">
            <v>PREL</v>
          </cell>
          <cell r="W810" t="str">
            <v>09</v>
          </cell>
          <cell r="X810" t="str">
            <v>31/05/2018</v>
          </cell>
        </row>
        <row r="811">
          <cell r="A811" t="str">
            <v>IGE18010</v>
          </cell>
          <cell r="B811" t="str">
            <v>Geelong Arc Flash Risk Elimination*</v>
          </cell>
          <cell r="C811" t="str">
            <v>AZH9</v>
          </cell>
          <cell r="D811">
            <v>43425</v>
          </cell>
          <cell r="E811" t="str">
            <v>Rodney Hessing</v>
          </cell>
          <cell r="F811" t="str">
            <v/>
          </cell>
          <cell r="G811" t="str">
            <v>FERT</v>
          </cell>
          <cell r="H811" t="str">
            <v>S00271</v>
          </cell>
          <cell r="I811" t="str">
            <v>GES01</v>
          </cell>
          <cell r="J811" t="str">
            <v/>
          </cell>
          <cell r="K811">
            <v>50000</v>
          </cell>
          <cell r="L811">
            <v>9098.32</v>
          </cell>
          <cell r="M811">
            <v>12410.99</v>
          </cell>
          <cell r="N811">
            <v>12410.99</v>
          </cell>
          <cell r="O811">
            <v>0</v>
          </cell>
          <cell r="P811">
            <v>12410.99</v>
          </cell>
          <cell r="Q811">
            <v>24.8</v>
          </cell>
          <cell r="R811" t="str">
            <v>AUD</v>
          </cell>
          <cell r="S811">
            <v>43182</v>
          </cell>
          <cell r="T811" t="str">
            <v>30.06.2018</v>
          </cell>
          <cell r="U811" t="str">
            <v/>
          </cell>
          <cell r="V811" t="str">
            <v>PREL</v>
          </cell>
          <cell r="W811" t="str">
            <v>09</v>
          </cell>
          <cell r="X811" t="str">
            <v>30/06/2018</v>
          </cell>
        </row>
        <row r="812">
          <cell r="A812" t="str">
            <v>IGE18011</v>
          </cell>
          <cell r="B812" t="str">
            <v>GEE0422 Site Stormwater Containment</v>
          </cell>
          <cell r="C812" t="str">
            <v>PXS6</v>
          </cell>
          <cell r="D812">
            <v>43217</v>
          </cell>
          <cell r="E812" t="str">
            <v>Darren Gavin</v>
          </cell>
          <cell r="F812" t="str">
            <v/>
          </cell>
          <cell r="G812" t="str">
            <v>FERT</v>
          </cell>
          <cell r="H812" t="str">
            <v>S00271</v>
          </cell>
          <cell r="I812" t="str">
            <v>GES01</v>
          </cell>
          <cell r="J812" t="str">
            <v/>
          </cell>
          <cell r="K812">
            <v>43750</v>
          </cell>
          <cell r="L812">
            <v>13475.25</v>
          </cell>
          <cell r="M812">
            <v>59085.25</v>
          </cell>
          <cell r="N812">
            <v>59085.25</v>
          </cell>
          <cell r="O812">
            <v>0</v>
          </cell>
          <cell r="P812">
            <v>59085.25</v>
          </cell>
          <cell r="Q812">
            <v>135.1</v>
          </cell>
          <cell r="R812" t="str">
            <v>AUD</v>
          </cell>
          <cell r="S812">
            <v>43217</v>
          </cell>
          <cell r="T812" t="str">
            <v>30.09.2018</v>
          </cell>
          <cell r="U812" t="str">
            <v/>
          </cell>
          <cell r="V812" t="str">
            <v>PREL</v>
          </cell>
          <cell r="W812" t="str">
            <v>09</v>
          </cell>
          <cell r="X812" t="str">
            <v>30/09/2018</v>
          </cell>
        </row>
        <row r="813">
          <cell r="A813" t="str">
            <v>IGE18012</v>
          </cell>
          <cell r="B813" t="str">
            <v>GEE0421 Office Lighting Upgrade to LEDs</v>
          </cell>
          <cell r="C813" t="str">
            <v/>
          </cell>
          <cell r="D813"/>
          <cell r="E813" t="str">
            <v>Phil Little</v>
          </cell>
          <cell r="F813" t="str">
            <v/>
          </cell>
          <cell r="G813" t="str">
            <v>FERT</v>
          </cell>
          <cell r="H813" t="str">
            <v>S00271</v>
          </cell>
          <cell r="I813" t="str">
            <v>GES01</v>
          </cell>
          <cell r="J813" t="str">
            <v/>
          </cell>
          <cell r="K813">
            <v>3500</v>
          </cell>
          <cell r="L813">
            <v>0</v>
          </cell>
          <cell r="M813">
            <v>0</v>
          </cell>
          <cell r="N813">
            <v>105</v>
          </cell>
          <cell r="O813">
            <v>0</v>
          </cell>
          <cell r="P813">
            <v>0</v>
          </cell>
          <cell r="Q813">
            <v>0</v>
          </cell>
          <cell r="R813" t="str">
            <v>AUD</v>
          </cell>
          <cell r="S813">
            <v>43220</v>
          </cell>
          <cell r="T813" t="str">
            <v>30.06.2018</v>
          </cell>
          <cell r="U813" t="str">
            <v/>
          </cell>
          <cell r="V813" t="str">
            <v>PREL</v>
          </cell>
          <cell r="W813" t="str">
            <v>09</v>
          </cell>
          <cell r="X813" t="str">
            <v>30/06/2018</v>
          </cell>
        </row>
        <row r="814">
          <cell r="A814" t="str">
            <v>IGE18013</v>
          </cell>
          <cell r="B814" t="str">
            <v>GEE0414 Dryer Bucket Elevator Replc*</v>
          </cell>
          <cell r="C814" t="str">
            <v>AZH9</v>
          </cell>
          <cell r="D814">
            <v>43427</v>
          </cell>
          <cell r="E814" t="str">
            <v>Phil Little</v>
          </cell>
          <cell r="F814" t="str">
            <v>P1906136</v>
          </cell>
          <cell r="G814" t="str">
            <v>FERT</v>
          </cell>
          <cell r="H814" t="str">
            <v>S00271</v>
          </cell>
          <cell r="I814" t="str">
            <v>GES01</v>
          </cell>
          <cell r="J814" t="str">
            <v/>
          </cell>
          <cell r="K814">
            <v>531000</v>
          </cell>
          <cell r="L814">
            <v>17927.5</v>
          </cell>
          <cell r="M814">
            <v>24345</v>
          </cell>
          <cell r="N814">
            <v>60902.5</v>
          </cell>
          <cell r="O814">
            <v>9760</v>
          </cell>
          <cell r="P814">
            <v>34105</v>
          </cell>
          <cell r="Q814">
            <v>6.4</v>
          </cell>
          <cell r="R814" t="str">
            <v>AUD</v>
          </cell>
          <cell r="S814">
            <v>43427</v>
          </cell>
          <cell r="T814" t="str">
            <v>31.01.2019</v>
          </cell>
          <cell r="U814" t="str">
            <v/>
          </cell>
          <cell r="V814" t="str">
            <v>PREL</v>
          </cell>
          <cell r="W814" t="str">
            <v>07</v>
          </cell>
          <cell r="X814" t="str">
            <v>31/01/2019</v>
          </cell>
        </row>
        <row r="815">
          <cell r="A815" t="str">
            <v>IGE18014</v>
          </cell>
          <cell r="B815" t="str">
            <v>Loss of Containment of Solids &amp; Liquid*</v>
          </cell>
          <cell r="C815" t="str">
            <v/>
          </cell>
          <cell r="D815"/>
          <cell r="E815" t="str">
            <v>Darren Gavin</v>
          </cell>
          <cell r="F815" t="str">
            <v/>
          </cell>
          <cell r="G815" t="str">
            <v>FERT</v>
          </cell>
          <cell r="H815" t="str">
            <v>S00271</v>
          </cell>
          <cell r="I815" t="str">
            <v/>
          </cell>
          <cell r="J815" t="str">
            <v/>
          </cell>
          <cell r="K815">
            <v>0</v>
          </cell>
          <cell r="L815">
            <v>4756.87</v>
          </cell>
          <cell r="M815">
            <v>19613.580000000002</v>
          </cell>
          <cell r="N815">
            <v>19613.580000000002</v>
          </cell>
          <cell r="O815">
            <v>3040</v>
          </cell>
          <cell r="P815">
            <v>22653.58</v>
          </cell>
          <cell r="Q815">
            <v>0</v>
          </cell>
          <cell r="R815" t="str">
            <v>AUD</v>
          </cell>
          <cell r="S815"/>
          <cell r="T815" t="str">
            <v>30.09.2018</v>
          </cell>
          <cell r="U815" t="str">
            <v/>
          </cell>
          <cell r="V815" t="str">
            <v>PREL</v>
          </cell>
          <cell r="W815" t="str">
            <v>09</v>
          </cell>
          <cell r="X815" t="str">
            <v>30/09/2018</v>
          </cell>
        </row>
        <row r="816">
          <cell r="A816" t="str">
            <v>IGE18015</v>
          </cell>
          <cell r="B816" t="str">
            <v>DO NOT USE</v>
          </cell>
          <cell r="C816" t="str">
            <v>PXS6</v>
          </cell>
          <cell r="D816">
            <v>43258</v>
          </cell>
          <cell r="E816" t="str">
            <v>Phil Little</v>
          </cell>
          <cell r="F816" t="str">
            <v/>
          </cell>
          <cell r="G816" t="str">
            <v>FERT</v>
          </cell>
          <cell r="H816" t="str">
            <v>S00271</v>
          </cell>
          <cell r="I816" t="str">
            <v>GES01</v>
          </cell>
          <cell r="J816" t="str">
            <v/>
          </cell>
          <cell r="K816">
            <v>25564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 t="str">
            <v>AUD</v>
          </cell>
          <cell r="S816">
            <v>43258</v>
          </cell>
          <cell r="T816" t="str">
            <v>31.10.2018</v>
          </cell>
          <cell r="U816" t="str">
            <v/>
          </cell>
          <cell r="V816" t="str">
            <v>CLSD</v>
          </cell>
          <cell r="W816" t="str">
            <v>09</v>
          </cell>
          <cell r="X816" t="str">
            <v>31/10/2018</v>
          </cell>
        </row>
        <row r="817">
          <cell r="A817" t="str">
            <v>IGE18016</v>
          </cell>
          <cell r="B817" t="str">
            <v>GEE0420 Tank 702 Upgrade</v>
          </cell>
          <cell r="C817" t="str">
            <v>NZF0</v>
          </cell>
          <cell r="D817">
            <v>43371</v>
          </cell>
          <cell r="E817" t="str">
            <v>Peter Maurer</v>
          </cell>
          <cell r="F817" t="str">
            <v>P1805901</v>
          </cell>
          <cell r="G817" t="str">
            <v>FERT</v>
          </cell>
          <cell r="H817" t="str">
            <v>S00271</v>
          </cell>
          <cell r="I817" t="str">
            <v>GEO02</v>
          </cell>
          <cell r="J817" t="str">
            <v/>
          </cell>
          <cell r="K817">
            <v>670200</v>
          </cell>
          <cell r="L817">
            <v>33793.370000000003</v>
          </cell>
          <cell r="M817">
            <v>91830.11</v>
          </cell>
          <cell r="N817">
            <v>473684.58</v>
          </cell>
          <cell r="O817">
            <v>0</v>
          </cell>
          <cell r="P817">
            <v>91830.11</v>
          </cell>
          <cell r="Q817">
            <v>13.7</v>
          </cell>
          <cell r="R817" t="str">
            <v>AUD</v>
          </cell>
          <cell r="S817">
            <v>43277</v>
          </cell>
          <cell r="T817" t="str">
            <v>31.03.2019</v>
          </cell>
          <cell r="U817" t="str">
            <v/>
          </cell>
          <cell r="V817" t="str">
            <v>PREL</v>
          </cell>
          <cell r="W817" t="str">
            <v>06</v>
          </cell>
          <cell r="X817" t="str">
            <v>31/03/2019</v>
          </cell>
        </row>
        <row r="818">
          <cell r="A818" t="str">
            <v>IGE18017</v>
          </cell>
          <cell r="B818" t="str">
            <v>Propert Purchase-47 Seabreeze Parade Gee</v>
          </cell>
          <cell r="C818" t="str">
            <v>NZF0</v>
          </cell>
          <cell r="D818">
            <v>43369</v>
          </cell>
          <cell r="E818" t="str">
            <v>Bill Dickers</v>
          </cell>
          <cell r="F818" t="str">
            <v>P1805914</v>
          </cell>
          <cell r="G818" t="str">
            <v>FERT</v>
          </cell>
          <cell r="H818" t="str">
            <v>S00270</v>
          </cell>
          <cell r="I818" t="str">
            <v>GEA01</v>
          </cell>
          <cell r="J818" t="str">
            <v/>
          </cell>
          <cell r="K818">
            <v>200000</v>
          </cell>
          <cell r="L818">
            <v>0</v>
          </cell>
          <cell r="M818">
            <v>0</v>
          </cell>
          <cell r="N818">
            <v>172865.08</v>
          </cell>
          <cell r="O818">
            <v>0</v>
          </cell>
          <cell r="P818">
            <v>0</v>
          </cell>
          <cell r="Q818">
            <v>0</v>
          </cell>
          <cell r="R818" t="str">
            <v>AUD</v>
          </cell>
          <cell r="S818">
            <v>43294</v>
          </cell>
          <cell r="T818" t="str">
            <v>31.10.2018</v>
          </cell>
          <cell r="U818" t="str">
            <v/>
          </cell>
          <cell r="V818" t="str">
            <v>CLSD</v>
          </cell>
          <cell r="W818" t="str">
            <v>06</v>
          </cell>
          <cell r="X818" t="str">
            <v>31/10/2018</v>
          </cell>
        </row>
        <row r="819">
          <cell r="A819" t="str">
            <v>IGE18018</v>
          </cell>
          <cell r="B819" t="str">
            <v>TOR- Dens upper no1Conveyor Belt Replace</v>
          </cell>
          <cell r="C819" t="str">
            <v>AZH9</v>
          </cell>
          <cell r="D819">
            <v>43433</v>
          </cell>
          <cell r="E819" t="str">
            <v>Ron Fraser</v>
          </cell>
          <cell r="F819" t="str">
            <v>P1906132</v>
          </cell>
          <cell r="G819" t="str">
            <v>FERT</v>
          </cell>
          <cell r="H819" t="str">
            <v>S00271</v>
          </cell>
          <cell r="I819" t="str">
            <v>GES01</v>
          </cell>
          <cell r="J819" t="str">
            <v/>
          </cell>
          <cell r="K819">
            <v>150500</v>
          </cell>
          <cell r="L819">
            <v>0</v>
          </cell>
          <cell r="M819">
            <v>220</v>
          </cell>
          <cell r="N819">
            <v>2360</v>
          </cell>
          <cell r="O819">
            <v>0</v>
          </cell>
          <cell r="P819">
            <v>220</v>
          </cell>
          <cell r="Q819">
            <v>0.1</v>
          </cell>
          <cell r="R819" t="str">
            <v>AUD</v>
          </cell>
          <cell r="S819">
            <v>43427</v>
          </cell>
          <cell r="T819" t="str">
            <v>29.03.2019</v>
          </cell>
          <cell r="U819" t="str">
            <v/>
          </cell>
          <cell r="V819" t="str">
            <v>PREL</v>
          </cell>
          <cell r="W819" t="str">
            <v>09</v>
          </cell>
          <cell r="X819" t="str">
            <v>29/03/2019</v>
          </cell>
        </row>
        <row r="820">
          <cell r="A820" t="str">
            <v>IGE18019</v>
          </cell>
          <cell r="B820" t="str">
            <v>TOR-GEE0436 Head Tank L4L Replacement</v>
          </cell>
          <cell r="C820" t="str">
            <v/>
          </cell>
          <cell r="D820"/>
          <cell r="E820" t="str">
            <v>Stuart McCrae</v>
          </cell>
          <cell r="F820" t="str">
            <v/>
          </cell>
          <cell r="G820" t="str">
            <v>FERT</v>
          </cell>
          <cell r="H820" t="str">
            <v>S00271</v>
          </cell>
          <cell r="I820" t="str">
            <v>GES01</v>
          </cell>
          <cell r="J820" t="str">
            <v/>
          </cell>
          <cell r="K820">
            <v>16440</v>
          </cell>
          <cell r="L820">
            <v>0</v>
          </cell>
          <cell r="M820">
            <v>7633</v>
          </cell>
          <cell r="N820">
            <v>7633</v>
          </cell>
          <cell r="O820">
            <v>0</v>
          </cell>
          <cell r="P820">
            <v>7633</v>
          </cell>
          <cell r="Q820">
            <v>46.4</v>
          </cell>
          <cell r="R820" t="str">
            <v>AUD</v>
          </cell>
          <cell r="S820">
            <v>43308</v>
          </cell>
          <cell r="T820" t="str">
            <v>30.11.2018</v>
          </cell>
          <cell r="U820" t="str">
            <v/>
          </cell>
          <cell r="V820" t="str">
            <v>PREL</v>
          </cell>
          <cell r="W820" t="str">
            <v>09</v>
          </cell>
          <cell r="X820" t="str">
            <v>30/11/2018</v>
          </cell>
        </row>
        <row r="821">
          <cell r="A821" t="str">
            <v>IGE18020</v>
          </cell>
          <cell r="B821" t="str">
            <v>TOR- Dryer Cyclone Replacement</v>
          </cell>
          <cell r="C821" t="str">
            <v>CXG7</v>
          </cell>
          <cell r="D821">
            <v>43354</v>
          </cell>
          <cell r="E821" t="str">
            <v>Phil Little</v>
          </cell>
          <cell r="F821" t="str">
            <v/>
          </cell>
          <cell r="G821" t="str">
            <v>FERT</v>
          </cell>
          <cell r="H821" t="str">
            <v>S00271</v>
          </cell>
          <cell r="I821" t="str">
            <v>GES01</v>
          </cell>
          <cell r="J821" t="str">
            <v/>
          </cell>
          <cell r="K821">
            <v>1640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 t="str">
            <v>AUD</v>
          </cell>
          <cell r="S821">
            <v>43332</v>
          </cell>
          <cell r="T821" t="str">
            <v>30.11.2018</v>
          </cell>
          <cell r="U821" t="str">
            <v/>
          </cell>
          <cell r="V821" t="str">
            <v>CLSD</v>
          </cell>
          <cell r="W821" t="str">
            <v>09</v>
          </cell>
          <cell r="X821" t="str">
            <v>30/11/2018</v>
          </cell>
        </row>
        <row r="822">
          <cell r="A822" t="str">
            <v>IGE18021</v>
          </cell>
          <cell r="B822" t="str">
            <v>GEE0409 Dryer Cyclone Replacement</v>
          </cell>
          <cell r="C822" t="str">
            <v/>
          </cell>
          <cell r="D822"/>
          <cell r="E822" t="str">
            <v>Phil Little</v>
          </cell>
          <cell r="F822" t="str">
            <v>P1806015</v>
          </cell>
          <cell r="G822" t="str">
            <v>FERT</v>
          </cell>
          <cell r="H822" t="str">
            <v>S00271</v>
          </cell>
          <cell r="I822" t="str">
            <v>GES01</v>
          </cell>
          <cell r="J822" t="str">
            <v/>
          </cell>
          <cell r="K822">
            <v>1156200</v>
          </cell>
          <cell r="L822">
            <v>98178.11</v>
          </cell>
          <cell r="M822">
            <v>114703.11</v>
          </cell>
          <cell r="N822">
            <v>220298.11</v>
          </cell>
          <cell r="O822">
            <v>477672.2</v>
          </cell>
          <cell r="P822">
            <v>592375.31000000006</v>
          </cell>
          <cell r="Q822">
            <v>51.2</v>
          </cell>
          <cell r="R822" t="str">
            <v>AUD</v>
          </cell>
          <cell r="S822">
            <v>43349</v>
          </cell>
          <cell r="T822" t="str">
            <v>30.11.2018</v>
          </cell>
          <cell r="U822" t="str">
            <v/>
          </cell>
          <cell r="V822" t="str">
            <v>PREL</v>
          </cell>
          <cell r="W822" t="str">
            <v>06</v>
          </cell>
          <cell r="X822" t="str">
            <v>30/11/2018</v>
          </cell>
        </row>
        <row r="823">
          <cell r="A823" t="str">
            <v>IGE18022</v>
          </cell>
          <cell r="B823" t="str">
            <v>GEE0439 Hygiene Fume Extraction</v>
          </cell>
          <cell r="C823" t="str">
            <v/>
          </cell>
          <cell r="D823"/>
          <cell r="E823" t="str">
            <v>Denis Vodopic</v>
          </cell>
          <cell r="F823" t="str">
            <v/>
          </cell>
          <cell r="G823" t="str">
            <v>FERT</v>
          </cell>
          <cell r="H823" t="str">
            <v>S00271</v>
          </cell>
          <cell r="I823" t="str">
            <v>GES01</v>
          </cell>
          <cell r="J823" t="str">
            <v/>
          </cell>
          <cell r="K823">
            <v>10000</v>
          </cell>
          <cell r="L823">
            <v>1400</v>
          </cell>
          <cell r="M823">
            <v>7480</v>
          </cell>
          <cell r="N823">
            <v>7480</v>
          </cell>
          <cell r="O823">
            <v>0</v>
          </cell>
          <cell r="P823">
            <v>7480</v>
          </cell>
          <cell r="Q823">
            <v>74.8</v>
          </cell>
          <cell r="R823" t="str">
            <v>AUD</v>
          </cell>
          <cell r="S823">
            <v>43364</v>
          </cell>
          <cell r="T823" t="str">
            <v>28.02.2019</v>
          </cell>
          <cell r="U823" t="str">
            <v/>
          </cell>
          <cell r="V823" t="str">
            <v>PREL</v>
          </cell>
          <cell r="W823" t="str">
            <v>09</v>
          </cell>
          <cell r="X823" t="str">
            <v>28/02/2019</v>
          </cell>
        </row>
        <row r="824">
          <cell r="A824" t="str">
            <v>IGE19000</v>
          </cell>
          <cell r="B824" t="str">
            <v>GEE0447 Lab Control Sieve Shaker L4L Rep</v>
          </cell>
          <cell r="C824" t="str">
            <v/>
          </cell>
          <cell r="D824"/>
          <cell r="E824" t="str">
            <v>Stuart McCrae</v>
          </cell>
          <cell r="F824" t="str">
            <v>P1906107</v>
          </cell>
          <cell r="G824" t="str">
            <v>FERT</v>
          </cell>
          <cell r="H824" t="str">
            <v>S00271</v>
          </cell>
          <cell r="I824" t="str">
            <v>GEL01</v>
          </cell>
          <cell r="J824" t="str">
            <v/>
          </cell>
          <cell r="K824">
            <v>1990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 t="str">
            <v>AUD</v>
          </cell>
          <cell r="S824">
            <v>43413</v>
          </cell>
          <cell r="T824" t="str">
            <v>31.12.2018</v>
          </cell>
          <cell r="U824" t="str">
            <v/>
          </cell>
          <cell r="V824" t="str">
            <v>PREL</v>
          </cell>
          <cell r="W824" t="str">
            <v>06</v>
          </cell>
          <cell r="X824" t="str">
            <v>31/12/2018</v>
          </cell>
        </row>
        <row r="825">
          <cell r="A825" t="str">
            <v>IGE19001</v>
          </cell>
          <cell r="B825" t="str">
            <v>GEE0454 Envir Noise Management Stage 3</v>
          </cell>
          <cell r="C825" t="str">
            <v/>
          </cell>
          <cell r="D825"/>
          <cell r="E825" t="str">
            <v>Barry Knight</v>
          </cell>
          <cell r="F825" t="str">
            <v/>
          </cell>
          <cell r="G825" t="str">
            <v>FERT</v>
          </cell>
          <cell r="H825" t="str">
            <v>S00271</v>
          </cell>
          <cell r="I825" t="str">
            <v>GES01</v>
          </cell>
          <cell r="J825" t="str">
            <v/>
          </cell>
          <cell r="K825">
            <v>15000</v>
          </cell>
          <cell r="L825">
            <v>7200</v>
          </cell>
          <cell r="M825">
            <v>7200</v>
          </cell>
          <cell r="N825">
            <v>7200</v>
          </cell>
          <cell r="O825">
            <v>0</v>
          </cell>
          <cell r="P825">
            <v>7200</v>
          </cell>
          <cell r="Q825">
            <v>48</v>
          </cell>
          <cell r="R825" t="str">
            <v>AUD</v>
          </cell>
          <cell r="S825">
            <v>43420</v>
          </cell>
          <cell r="T825" t="str">
            <v>01.01.2019</v>
          </cell>
          <cell r="U825" t="str">
            <v/>
          </cell>
          <cell r="V825" t="str">
            <v>PREL</v>
          </cell>
          <cell r="W825" t="str">
            <v>09</v>
          </cell>
          <cell r="X825" t="str">
            <v>01/01/2019</v>
          </cell>
        </row>
        <row r="826">
          <cell r="A826" t="str">
            <v>IGE19002</v>
          </cell>
          <cell r="B826" t="str">
            <v>GEE0451 Dryer Drum Gearbox Replacement</v>
          </cell>
          <cell r="C826" t="str">
            <v/>
          </cell>
          <cell r="D826"/>
          <cell r="E826" t="str">
            <v>Stuart McCrae</v>
          </cell>
          <cell r="F826" t="str">
            <v>P1906134</v>
          </cell>
          <cell r="G826" t="str">
            <v>FERT</v>
          </cell>
          <cell r="H826" t="str">
            <v>S00271</v>
          </cell>
          <cell r="I826" t="str">
            <v>GES01</v>
          </cell>
          <cell r="J826" t="str">
            <v/>
          </cell>
          <cell r="K826">
            <v>6690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 t="str">
            <v>AUD</v>
          </cell>
          <cell r="S826">
            <v>43427</v>
          </cell>
          <cell r="T826" t="str">
            <v>31.12.2018</v>
          </cell>
          <cell r="U826" t="str">
            <v/>
          </cell>
          <cell r="V826" t="str">
            <v>PREL</v>
          </cell>
          <cell r="W826" t="str">
            <v>06</v>
          </cell>
          <cell r="X826" t="str">
            <v>31/12/2018</v>
          </cell>
        </row>
        <row r="827">
          <cell r="A827" t="str">
            <v>IGE19003</v>
          </cell>
          <cell r="B827" t="str">
            <v>GEE0450 Dryer Bucket El. Chains &amp; Bucke*</v>
          </cell>
          <cell r="C827" t="str">
            <v/>
          </cell>
          <cell r="D827"/>
          <cell r="E827" t="str">
            <v>Stuart McCrae</v>
          </cell>
          <cell r="F827" t="str">
            <v>P1906133</v>
          </cell>
          <cell r="G827" t="str">
            <v>FERT</v>
          </cell>
          <cell r="H827" t="str">
            <v>S00271</v>
          </cell>
          <cell r="I827" t="str">
            <v>GES01</v>
          </cell>
          <cell r="J827" t="str">
            <v/>
          </cell>
          <cell r="K827">
            <v>105479</v>
          </cell>
          <cell r="L827">
            <v>7565</v>
          </cell>
          <cell r="M827">
            <v>7565</v>
          </cell>
          <cell r="N827">
            <v>7565</v>
          </cell>
          <cell r="O827">
            <v>0</v>
          </cell>
          <cell r="P827">
            <v>7565</v>
          </cell>
          <cell r="Q827">
            <v>7.2</v>
          </cell>
          <cell r="R827" t="str">
            <v>AUD</v>
          </cell>
          <cell r="S827">
            <v>43427</v>
          </cell>
          <cell r="T827" t="str">
            <v>31.12.2018</v>
          </cell>
          <cell r="U827" t="str">
            <v/>
          </cell>
          <cell r="V827" t="str">
            <v>PREL</v>
          </cell>
          <cell r="W827" t="str">
            <v>06</v>
          </cell>
          <cell r="X827" t="str">
            <v>31/12/2018</v>
          </cell>
        </row>
        <row r="828">
          <cell r="A828" t="str">
            <v>IGEO08025</v>
          </cell>
          <cell r="B828" t="str">
            <v>AR (C) Platforms &amp; Walkways</v>
          </cell>
          <cell r="C828" t="str">
            <v>KES2</v>
          </cell>
          <cell r="D828">
            <v>40085</v>
          </cell>
          <cell r="E828" t="str">
            <v>David Reeves</v>
          </cell>
          <cell r="F828" t="str">
            <v>P0800530</v>
          </cell>
          <cell r="G828" t="str">
            <v>FERT</v>
          </cell>
          <cell r="H828" t="str">
            <v>S00271</v>
          </cell>
          <cell r="I828" t="str">
            <v>GES01</v>
          </cell>
          <cell r="J828" t="str">
            <v/>
          </cell>
          <cell r="K828">
            <v>121895</v>
          </cell>
          <cell r="L828">
            <v>0</v>
          </cell>
          <cell r="M828">
            <v>0</v>
          </cell>
          <cell r="N828">
            <v>31654.33</v>
          </cell>
          <cell r="O828">
            <v>0</v>
          </cell>
          <cell r="P828">
            <v>0</v>
          </cell>
          <cell r="Q828">
            <v>0</v>
          </cell>
          <cell r="R828" t="str">
            <v>AUD</v>
          </cell>
          <cell r="S828">
            <v>39685</v>
          </cell>
          <cell r="T828" t="str">
            <v>30.09.2009</v>
          </cell>
          <cell r="U828" t="str">
            <v/>
          </cell>
          <cell r="V828" t="str">
            <v>CLSD</v>
          </cell>
          <cell r="W828" t="str">
            <v>10</v>
          </cell>
          <cell r="X828" t="str">
            <v>30/09/2009</v>
          </cell>
        </row>
        <row r="829">
          <cell r="A829" t="str">
            <v>IGES08004</v>
          </cell>
          <cell r="B829" t="str">
            <v>Acid Loading Bay Flowmeter (H2SO4)</v>
          </cell>
          <cell r="C829" t="str">
            <v>LXK0</v>
          </cell>
          <cell r="D829">
            <v>39857</v>
          </cell>
          <cell r="E829" t="str">
            <v>Peter Llewellyn</v>
          </cell>
          <cell r="F829" t="str">
            <v>P0800361</v>
          </cell>
          <cell r="G829" t="str">
            <v>FERT</v>
          </cell>
          <cell r="H829" t="str">
            <v>S00271</v>
          </cell>
          <cell r="I829" t="str">
            <v>GES01</v>
          </cell>
          <cell r="J829" t="str">
            <v/>
          </cell>
          <cell r="K829">
            <v>46400</v>
          </cell>
          <cell r="L829">
            <v>0</v>
          </cell>
          <cell r="M829">
            <v>0</v>
          </cell>
          <cell r="N829">
            <v>47729.03</v>
          </cell>
          <cell r="O829">
            <v>0</v>
          </cell>
          <cell r="P829">
            <v>0</v>
          </cell>
          <cell r="Q829">
            <v>0</v>
          </cell>
          <cell r="R829" t="str">
            <v>AUD</v>
          </cell>
          <cell r="S829">
            <v>39430</v>
          </cell>
          <cell r="T829" t="str">
            <v>29.02.2008</v>
          </cell>
          <cell r="U829" t="str">
            <v/>
          </cell>
          <cell r="V829" t="str">
            <v>CLSD</v>
          </cell>
          <cell r="W829" t="str">
            <v>06</v>
          </cell>
          <cell r="X829" t="str">
            <v>29/02/2008</v>
          </cell>
        </row>
        <row r="830">
          <cell r="A830" t="str">
            <v>IGES08006</v>
          </cell>
          <cell r="B830" t="str">
            <v>Geelong Minor Project Allowance</v>
          </cell>
          <cell r="C830" t="str">
            <v>KES2</v>
          </cell>
          <cell r="D830">
            <v>40382</v>
          </cell>
          <cell r="E830" t="str">
            <v>Raffaele D'Agostino</v>
          </cell>
          <cell r="F830" t="str">
            <v>P0800565</v>
          </cell>
          <cell r="G830" t="str">
            <v>FERT</v>
          </cell>
          <cell r="H830" t="str">
            <v>S00271</v>
          </cell>
          <cell r="I830" t="str">
            <v>GES01</v>
          </cell>
          <cell r="J830" t="str">
            <v/>
          </cell>
          <cell r="K830">
            <v>958519</v>
          </cell>
          <cell r="L830">
            <v>0</v>
          </cell>
          <cell r="M830">
            <v>0</v>
          </cell>
          <cell r="N830">
            <v>911233.29</v>
          </cell>
          <cell r="O830">
            <v>1100</v>
          </cell>
          <cell r="P830">
            <v>1100</v>
          </cell>
          <cell r="Q830">
            <v>0.1</v>
          </cell>
          <cell r="R830" t="str">
            <v>AUD</v>
          </cell>
          <cell r="S830">
            <v>39721</v>
          </cell>
          <cell r="T830" t="str">
            <v>30.09.2008</v>
          </cell>
          <cell r="U830" t="str">
            <v/>
          </cell>
          <cell r="V830" t="str">
            <v>CLSD</v>
          </cell>
          <cell r="W830" t="str">
            <v>06</v>
          </cell>
          <cell r="X830" t="str">
            <v>30/09/2008</v>
          </cell>
        </row>
        <row r="831">
          <cell r="A831" t="str">
            <v>IGES08007</v>
          </cell>
          <cell r="B831" t="str">
            <v>Grinding House &amp; Rock Shed electrical sa</v>
          </cell>
          <cell r="C831" t="str">
            <v>KES2</v>
          </cell>
          <cell r="D831">
            <v>40226</v>
          </cell>
          <cell r="E831" t="str">
            <v>Darren J Jarvis</v>
          </cell>
          <cell r="F831" t="str">
            <v>P0800429</v>
          </cell>
          <cell r="G831" t="str">
            <v>FERT</v>
          </cell>
          <cell r="H831" t="str">
            <v>S00271</v>
          </cell>
          <cell r="I831" t="str">
            <v>GES01</v>
          </cell>
          <cell r="J831" t="str">
            <v/>
          </cell>
          <cell r="K831">
            <v>49050</v>
          </cell>
          <cell r="L831">
            <v>0</v>
          </cell>
          <cell r="M831">
            <v>0</v>
          </cell>
          <cell r="N831">
            <v>44457.88</v>
          </cell>
          <cell r="O831">
            <v>0</v>
          </cell>
          <cell r="P831">
            <v>0</v>
          </cell>
          <cell r="Q831">
            <v>0</v>
          </cell>
          <cell r="R831" t="str">
            <v>AUD</v>
          </cell>
          <cell r="S831">
            <v>39507</v>
          </cell>
          <cell r="T831" t="str">
            <v>30.06.2009</v>
          </cell>
          <cell r="U831" t="str">
            <v/>
          </cell>
          <cell r="V831" t="str">
            <v>CLSD</v>
          </cell>
          <cell r="W831" t="str">
            <v>06</v>
          </cell>
          <cell r="X831" t="str">
            <v>30/06/2009</v>
          </cell>
        </row>
        <row r="832">
          <cell r="A832" t="str">
            <v>IGES08008</v>
          </cell>
          <cell r="B832" t="str">
            <v>Polishing Screen Inlet Chute Redesign</v>
          </cell>
          <cell r="C832" t="str">
            <v>LXK0</v>
          </cell>
          <cell r="D832">
            <v>39860</v>
          </cell>
          <cell r="E832" t="str">
            <v>Reece Pitkowczy</v>
          </cell>
          <cell r="F832" t="str">
            <v>P0800516</v>
          </cell>
          <cell r="G832" t="str">
            <v>FERT</v>
          </cell>
          <cell r="H832" t="str">
            <v>S00271</v>
          </cell>
          <cell r="I832" t="str">
            <v>GES01</v>
          </cell>
          <cell r="J832" t="str">
            <v/>
          </cell>
          <cell r="K832">
            <v>152600</v>
          </cell>
          <cell r="L832">
            <v>0</v>
          </cell>
          <cell r="M832">
            <v>0</v>
          </cell>
          <cell r="N832">
            <v>153194.19</v>
          </cell>
          <cell r="O832">
            <v>0</v>
          </cell>
          <cell r="P832">
            <v>0</v>
          </cell>
          <cell r="Q832">
            <v>0</v>
          </cell>
          <cell r="R832" t="str">
            <v>AUD</v>
          </cell>
          <cell r="S832">
            <v>39680</v>
          </cell>
          <cell r="T832" t="str">
            <v>30.09.2008</v>
          </cell>
          <cell r="U832" t="str">
            <v/>
          </cell>
          <cell r="V832" t="str">
            <v>CLSD</v>
          </cell>
          <cell r="W832" t="str">
            <v>06</v>
          </cell>
          <cell r="X832" t="str">
            <v>30/09/2008</v>
          </cell>
        </row>
        <row r="833">
          <cell r="A833" t="str">
            <v>IGES08009</v>
          </cell>
          <cell r="B833" t="str">
            <v>AR (C) PLC Replacement*</v>
          </cell>
          <cell r="C833" t="str">
            <v>KES2</v>
          </cell>
          <cell r="D833">
            <v>40085</v>
          </cell>
          <cell r="E833" t="str">
            <v>Peter Llewellyn</v>
          </cell>
          <cell r="F833" t="str">
            <v>P0800397</v>
          </cell>
          <cell r="G833" t="str">
            <v>FERT</v>
          </cell>
          <cell r="H833" t="str">
            <v>S00271</v>
          </cell>
          <cell r="I833" t="str">
            <v>GES01</v>
          </cell>
          <cell r="J833" t="str">
            <v/>
          </cell>
          <cell r="K833">
            <v>541234</v>
          </cell>
          <cell r="L833">
            <v>0</v>
          </cell>
          <cell r="M833">
            <v>0</v>
          </cell>
          <cell r="N833">
            <v>593204.27</v>
          </cell>
          <cell r="O833">
            <v>0</v>
          </cell>
          <cell r="P833">
            <v>0</v>
          </cell>
          <cell r="Q833">
            <v>0</v>
          </cell>
          <cell r="R833" t="str">
            <v>AUD</v>
          </cell>
          <cell r="S833">
            <v>39513</v>
          </cell>
          <cell r="T833" t="str">
            <v>31.07.2009</v>
          </cell>
          <cell r="U833" t="str">
            <v/>
          </cell>
          <cell r="V833" t="str">
            <v>CLSD</v>
          </cell>
          <cell r="W833" t="str">
            <v>10</v>
          </cell>
          <cell r="X833" t="str">
            <v>31/07/2009</v>
          </cell>
        </row>
        <row r="834">
          <cell r="A834" t="str">
            <v>IGES08013</v>
          </cell>
          <cell r="B834" t="str">
            <v>Dust - Improve suction on #2 #3 #5 Raw J</v>
          </cell>
          <cell r="C834" t="str">
            <v>KES2</v>
          </cell>
          <cell r="D834">
            <v>39904</v>
          </cell>
          <cell r="E834" t="str">
            <v>Raffaele D'Agostino</v>
          </cell>
          <cell r="F834" t="str">
            <v>P0800428</v>
          </cell>
          <cell r="G834" t="str">
            <v>FERT</v>
          </cell>
          <cell r="H834" t="str">
            <v>S00271</v>
          </cell>
          <cell r="I834" t="str">
            <v>GES01</v>
          </cell>
          <cell r="J834" t="str">
            <v/>
          </cell>
          <cell r="K834">
            <v>49900</v>
          </cell>
          <cell r="L834">
            <v>0</v>
          </cell>
          <cell r="M834">
            <v>0</v>
          </cell>
          <cell r="N834">
            <v>54599.79</v>
          </cell>
          <cell r="O834">
            <v>0</v>
          </cell>
          <cell r="P834">
            <v>0</v>
          </cell>
          <cell r="Q834">
            <v>0</v>
          </cell>
          <cell r="R834" t="str">
            <v>AUD</v>
          </cell>
          <cell r="S834">
            <v>39549</v>
          </cell>
          <cell r="T834" t="str">
            <v>31.05.2008</v>
          </cell>
          <cell r="U834" t="str">
            <v/>
          </cell>
          <cell r="V834" t="str">
            <v>CLSD</v>
          </cell>
          <cell r="W834" t="str">
            <v>06</v>
          </cell>
          <cell r="X834" t="str">
            <v>31/05/2008</v>
          </cell>
        </row>
        <row r="835">
          <cell r="A835" t="str">
            <v>IGES08016</v>
          </cell>
          <cell r="B835" t="str">
            <v>Mills Belt Adjustment</v>
          </cell>
          <cell r="C835" t="str">
            <v>KES2</v>
          </cell>
          <cell r="D835">
            <v>39631</v>
          </cell>
          <cell r="E835" t="str">
            <v>Richard Jacobson</v>
          </cell>
          <cell r="F835" t="str">
            <v>P0800380</v>
          </cell>
          <cell r="G835" t="str">
            <v>FERT</v>
          </cell>
          <cell r="H835" t="str">
            <v>S00271</v>
          </cell>
          <cell r="I835" t="str">
            <v>GES01</v>
          </cell>
          <cell r="J835" t="str">
            <v/>
          </cell>
          <cell r="K835">
            <v>47860</v>
          </cell>
          <cell r="L835">
            <v>0</v>
          </cell>
          <cell r="M835">
            <v>0</v>
          </cell>
          <cell r="N835">
            <v>39653.760000000002</v>
          </cell>
          <cell r="O835">
            <v>0</v>
          </cell>
          <cell r="P835">
            <v>0</v>
          </cell>
          <cell r="Q835">
            <v>0</v>
          </cell>
          <cell r="R835" t="str">
            <v>AUD</v>
          </cell>
          <cell r="S835">
            <v>39469</v>
          </cell>
          <cell r="T835" t="str">
            <v>31.03.2008</v>
          </cell>
          <cell r="U835" t="str">
            <v/>
          </cell>
          <cell r="V835" t="str">
            <v>CLSD</v>
          </cell>
          <cell r="W835" t="str">
            <v>06</v>
          </cell>
          <cell r="X835" t="str">
            <v>31/03/2008</v>
          </cell>
        </row>
        <row r="836">
          <cell r="A836" t="str">
            <v>IGES08017</v>
          </cell>
          <cell r="B836" t="str">
            <v>#2 Raw Chute  Upgrade</v>
          </cell>
          <cell r="C836" t="str">
            <v>KES2</v>
          </cell>
          <cell r="D836">
            <v>40049</v>
          </cell>
          <cell r="E836" t="str">
            <v>Richard Jacobson</v>
          </cell>
          <cell r="F836" t="str">
            <v>P0800387</v>
          </cell>
          <cell r="G836" t="str">
            <v>FERT</v>
          </cell>
          <cell r="H836" t="str">
            <v>S00271</v>
          </cell>
          <cell r="I836" t="str">
            <v>GES01</v>
          </cell>
          <cell r="J836" t="str">
            <v/>
          </cell>
          <cell r="K836">
            <v>49520</v>
          </cell>
          <cell r="L836">
            <v>0</v>
          </cell>
          <cell r="M836">
            <v>0</v>
          </cell>
          <cell r="N836">
            <v>50470.559999999998</v>
          </cell>
          <cell r="O836">
            <v>0</v>
          </cell>
          <cell r="P836">
            <v>0</v>
          </cell>
          <cell r="Q836">
            <v>0</v>
          </cell>
          <cell r="R836" t="str">
            <v>AUD</v>
          </cell>
          <cell r="S836">
            <v>39472</v>
          </cell>
          <cell r="T836" t="str">
            <v>31.03.2008</v>
          </cell>
          <cell r="U836" t="str">
            <v/>
          </cell>
          <cell r="V836" t="str">
            <v>CLSD</v>
          </cell>
          <cell r="W836" t="str">
            <v>06</v>
          </cell>
          <cell r="X836" t="str">
            <v>31/03/2008</v>
          </cell>
        </row>
        <row r="837">
          <cell r="A837" t="str">
            <v>IGES08018</v>
          </cell>
          <cell r="B837" t="str">
            <v>No.2 Fines Screen Box Frame Upgr</v>
          </cell>
          <cell r="C837" t="str">
            <v>TAD4</v>
          </cell>
          <cell r="D837">
            <v>39714</v>
          </cell>
          <cell r="E837" t="str">
            <v>Peter Maurer</v>
          </cell>
          <cell r="F837" t="str">
            <v>P0800479</v>
          </cell>
          <cell r="G837" t="str">
            <v>FERT</v>
          </cell>
          <cell r="H837" t="str">
            <v>S00271</v>
          </cell>
          <cell r="I837" t="str">
            <v>GES01</v>
          </cell>
          <cell r="J837" t="str">
            <v/>
          </cell>
          <cell r="K837">
            <v>48230</v>
          </cell>
          <cell r="L837">
            <v>0</v>
          </cell>
          <cell r="M837">
            <v>0</v>
          </cell>
          <cell r="N837">
            <v>48230</v>
          </cell>
          <cell r="O837">
            <v>0</v>
          </cell>
          <cell r="P837">
            <v>0</v>
          </cell>
          <cell r="Q837">
            <v>0</v>
          </cell>
          <cell r="R837" t="str">
            <v>AUD</v>
          </cell>
          <cell r="S837">
            <v>39623</v>
          </cell>
          <cell r="T837" t="str">
            <v>31.07.2008</v>
          </cell>
          <cell r="U837" t="str">
            <v/>
          </cell>
          <cell r="V837" t="str">
            <v>CLSD</v>
          </cell>
          <cell r="W837" t="str">
            <v>06</v>
          </cell>
          <cell r="X837" t="str">
            <v>31/07/2008</v>
          </cell>
        </row>
        <row r="838">
          <cell r="A838" t="str">
            <v>IGES08019</v>
          </cell>
          <cell r="B838" t="str">
            <v>De-Dust Cyclone Trace Heating</v>
          </cell>
          <cell r="C838" t="str">
            <v>KES2</v>
          </cell>
          <cell r="D838">
            <v>39715</v>
          </cell>
          <cell r="E838" t="str">
            <v>Robert G Smith</v>
          </cell>
          <cell r="F838" t="str">
            <v>P0800480</v>
          </cell>
          <cell r="G838" t="str">
            <v>FERT</v>
          </cell>
          <cell r="H838" t="str">
            <v>S00271</v>
          </cell>
          <cell r="I838" t="str">
            <v>GES01</v>
          </cell>
          <cell r="J838" t="str">
            <v/>
          </cell>
          <cell r="K838">
            <v>49440</v>
          </cell>
          <cell r="L838">
            <v>0</v>
          </cell>
          <cell r="M838">
            <v>0</v>
          </cell>
          <cell r="N838">
            <v>52727.3</v>
          </cell>
          <cell r="O838">
            <v>0</v>
          </cell>
          <cell r="P838">
            <v>0</v>
          </cell>
          <cell r="Q838">
            <v>0</v>
          </cell>
          <cell r="R838" t="str">
            <v>AUD</v>
          </cell>
          <cell r="S838">
            <v>39623</v>
          </cell>
          <cell r="T838" t="str">
            <v>31.08.2008</v>
          </cell>
          <cell r="U838" t="str">
            <v/>
          </cell>
          <cell r="V838" t="str">
            <v>CLSD</v>
          </cell>
          <cell r="W838" t="str">
            <v>06</v>
          </cell>
          <cell r="X838" t="str">
            <v>31/08/2008</v>
          </cell>
        </row>
        <row r="839">
          <cell r="A839" t="str">
            <v>IGES08020</v>
          </cell>
          <cell r="B839" t="str">
            <v>#1 Fines Conveyor Improvement</v>
          </cell>
          <cell r="C839" t="str">
            <v>KES2</v>
          </cell>
          <cell r="D839">
            <v>39868</v>
          </cell>
          <cell r="E839" t="str">
            <v>Richard Jacobson</v>
          </cell>
          <cell r="F839" t="str">
            <v>P0800491</v>
          </cell>
          <cell r="G839" t="str">
            <v>FERT</v>
          </cell>
          <cell r="H839" t="str">
            <v>S00271</v>
          </cell>
          <cell r="I839" t="str">
            <v>GES01</v>
          </cell>
          <cell r="J839" t="str">
            <v/>
          </cell>
          <cell r="K839">
            <v>111996</v>
          </cell>
          <cell r="L839">
            <v>0</v>
          </cell>
          <cell r="M839">
            <v>0</v>
          </cell>
          <cell r="N839">
            <v>108119.35</v>
          </cell>
          <cell r="O839">
            <v>0</v>
          </cell>
          <cell r="P839">
            <v>0</v>
          </cell>
          <cell r="Q839">
            <v>0</v>
          </cell>
          <cell r="R839" t="str">
            <v>AUD</v>
          </cell>
          <cell r="S839">
            <v>39647</v>
          </cell>
          <cell r="T839" t="str">
            <v>30.09.2008</v>
          </cell>
          <cell r="U839" t="str">
            <v/>
          </cell>
          <cell r="V839" t="str">
            <v>CLSD</v>
          </cell>
          <cell r="W839" t="str">
            <v>06</v>
          </cell>
          <cell r="X839" t="str">
            <v>30/09/2008</v>
          </cell>
        </row>
        <row r="840">
          <cell r="A840" t="str">
            <v>IGES08021</v>
          </cell>
          <cell r="B840" t="str">
            <v>#2 Fines Conveyor Improvement</v>
          </cell>
          <cell r="C840" t="str">
            <v>KES2</v>
          </cell>
          <cell r="D840">
            <v>39867</v>
          </cell>
          <cell r="E840" t="str">
            <v>Richard Jacobson</v>
          </cell>
          <cell r="F840" t="str">
            <v>P0800492</v>
          </cell>
          <cell r="G840" t="str">
            <v>FERT</v>
          </cell>
          <cell r="H840" t="str">
            <v>S00271</v>
          </cell>
          <cell r="I840" t="str">
            <v>GES01</v>
          </cell>
          <cell r="J840" t="str">
            <v/>
          </cell>
          <cell r="K840">
            <v>112881</v>
          </cell>
          <cell r="L840">
            <v>0</v>
          </cell>
          <cell r="M840">
            <v>0</v>
          </cell>
          <cell r="N840">
            <v>108119.35</v>
          </cell>
          <cell r="O840">
            <v>0</v>
          </cell>
          <cell r="P840">
            <v>0</v>
          </cell>
          <cell r="Q840">
            <v>0</v>
          </cell>
          <cell r="R840" t="str">
            <v>AUD</v>
          </cell>
          <cell r="S840">
            <v>39647</v>
          </cell>
          <cell r="T840" t="str">
            <v>30.09.2008</v>
          </cell>
          <cell r="U840" t="str">
            <v/>
          </cell>
          <cell r="V840" t="str">
            <v>CLSD</v>
          </cell>
          <cell r="W840" t="str">
            <v>06</v>
          </cell>
          <cell r="X840" t="str">
            <v>30/09/2008</v>
          </cell>
        </row>
        <row r="841">
          <cell r="A841" t="str">
            <v>IGES08022</v>
          </cell>
          <cell r="B841" t="str">
            <v>Oversize Screen Inlet Chute Redesign</v>
          </cell>
          <cell r="C841" t="str">
            <v>LXK0</v>
          </cell>
          <cell r="D841">
            <v>39860</v>
          </cell>
          <cell r="E841" t="str">
            <v>Reece Pitkowczy</v>
          </cell>
          <cell r="F841" t="str">
            <v>P0800494</v>
          </cell>
          <cell r="G841" t="str">
            <v>FERT</v>
          </cell>
          <cell r="H841" t="str">
            <v>S00271</v>
          </cell>
          <cell r="I841" t="str">
            <v>GES01</v>
          </cell>
          <cell r="J841" t="str">
            <v/>
          </cell>
          <cell r="K841">
            <v>131720</v>
          </cell>
          <cell r="L841">
            <v>0</v>
          </cell>
          <cell r="M841">
            <v>0</v>
          </cell>
          <cell r="N841">
            <v>134795.93</v>
          </cell>
          <cell r="O841">
            <v>0</v>
          </cell>
          <cell r="P841">
            <v>0</v>
          </cell>
          <cell r="Q841">
            <v>0</v>
          </cell>
          <cell r="R841" t="str">
            <v>AUD</v>
          </cell>
          <cell r="S841">
            <v>39647</v>
          </cell>
          <cell r="T841" t="str">
            <v>30.09.2008</v>
          </cell>
          <cell r="U841" t="str">
            <v/>
          </cell>
          <cell r="V841" t="str">
            <v>CLSD</v>
          </cell>
          <cell r="W841" t="str">
            <v>06</v>
          </cell>
          <cell r="X841" t="str">
            <v>30/09/2008</v>
          </cell>
        </row>
        <row r="842">
          <cell r="A842" t="str">
            <v>IGES08023</v>
          </cell>
          <cell r="B842" t="str">
            <v>Dens Belt No. 2 Upper Replacement</v>
          </cell>
          <cell r="C842" t="str">
            <v>KES2</v>
          </cell>
          <cell r="D842">
            <v>39996</v>
          </cell>
          <cell r="E842" t="str">
            <v>David Reeves</v>
          </cell>
          <cell r="F842" t="str">
            <v>P0800518</v>
          </cell>
          <cell r="G842" t="str">
            <v>FERT</v>
          </cell>
          <cell r="H842" t="str">
            <v>S00271</v>
          </cell>
          <cell r="I842" t="str">
            <v>GES01</v>
          </cell>
          <cell r="J842" t="str">
            <v/>
          </cell>
          <cell r="K842">
            <v>183159</v>
          </cell>
          <cell r="L842">
            <v>0</v>
          </cell>
          <cell r="M842">
            <v>0</v>
          </cell>
          <cell r="N842">
            <v>196440.6</v>
          </cell>
          <cell r="O842">
            <v>0</v>
          </cell>
          <cell r="P842">
            <v>0</v>
          </cell>
          <cell r="Q842">
            <v>0</v>
          </cell>
          <cell r="R842" t="str">
            <v>AUD</v>
          </cell>
          <cell r="S842">
            <v>39666</v>
          </cell>
          <cell r="T842" t="str">
            <v>30.09.2008</v>
          </cell>
          <cell r="U842" t="str">
            <v/>
          </cell>
          <cell r="V842" t="str">
            <v>CLSD</v>
          </cell>
          <cell r="W842" t="str">
            <v>06</v>
          </cell>
          <cell r="X842" t="str">
            <v>30/09/2008</v>
          </cell>
        </row>
        <row r="843">
          <cell r="A843" t="str">
            <v>IGES08024</v>
          </cell>
          <cell r="B843" t="str">
            <v>Dens Belt No. 1 Upper Replacement</v>
          </cell>
          <cell r="C843" t="str">
            <v>KES2</v>
          </cell>
          <cell r="D843">
            <v>39966</v>
          </cell>
          <cell r="E843" t="str">
            <v>David Reeves</v>
          </cell>
          <cell r="F843" t="str">
            <v>P0800519</v>
          </cell>
          <cell r="G843" t="str">
            <v>FERT</v>
          </cell>
          <cell r="H843" t="str">
            <v>S00271</v>
          </cell>
          <cell r="I843" t="str">
            <v>GES01</v>
          </cell>
          <cell r="J843" t="str">
            <v/>
          </cell>
          <cell r="K843">
            <v>183159</v>
          </cell>
          <cell r="L843">
            <v>0</v>
          </cell>
          <cell r="M843">
            <v>0</v>
          </cell>
          <cell r="N843">
            <v>192156.76</v>
          </cell>
          <cell r="O843">
            <v>0</v>
          </cell>
          <cell r="P843">
            <v>0</v>
          </cell>
          <cell r="Q843">
            <v>0</v>
          </cell>
          <cell r="R843" t="str">
            <v>AUD</v>
          </cell>
          <cell r="S843">
            <v>39666</v>
          </cell>
          <cell r="T843" t="str">
            <v>30.09.2008</v>
          </cell>
          <cell r="U843" t="str">
            <v/>
          </cell>
          <cell r="V843" t="str">
            <v>CLSD</v>
          </cell>
          <cell r="W843" t="str">
            <v>06</v>
          </cell>
          <cell r="X843" t="str">
            <v>30/09/2008</v>
          </cell>
        </row>
        <row r="844">
          <cell r="A844" t="str">
            <v>IGES08026</v>
          </cell>
          <cell r="B844" t="str">
            <v>Honeywell C200 Processor Acid Bay PLC Rk</v>
          </cell>
          <cell r="C844" t="str">
            <v>KES2</v>
          </cell>
          <cell r="D844">
            <v>40234</v>
          </cell>
          <cell r="E844" t="str">
            <v>Greg Edge</v>
          </cell>
          <cell r="F844" t="str">
            <v>P0800544</v>
          </cell>
          <cell r="G844" t="str">
            <v>FERT</v>
          </cell>
          <cell r="H844" t="str">
            <v>S00271</v>
          </cell>
          <cell r="I844" t="str">
            <v>GES01</v>
          </cell>
          <cell r="J844" t="str">
            <v/>
          </cell>
          <cell r="K844">
            <v>39609</v>
          </cell>
          <cell r="L844">
            <v>0</v>
          </cell>
          <cell r="M844">
            <v>0</v>
          </cell>
          <cell r="N844">
            <v>38628.230000000003</v>
          </cell>
          <cell r="O844">
            <v>0</v>
          </cell>
          <cell r="P844">
            <v>0</v>
          </cell>
          <cell r="Q844">
            <v>0</v>
          </cell>
          <cell r="R844" t="str">
            <v>AUD</v>
          </cell>
          <cell r="S844">
            <v>39695</v>
          </cell>
          <cell r="T844" t="str">
            <v>31.10.2008</v>
          </cell>
          <cell r="U844" t="str">
            <v/>
          </cell>
          <cell r="V844" t="str">
            <v>CLSD</v>
          </cell>
          <cell r="W844" t="str">
            <v>06</v>
          </cell>
          <cell r="X844" t="str">
            <v>31/10/2008</v>
          </cell>
        </row>
        <row r="845">
          <cell r="A845" t="str">
            <v>IGES08027</v>
          </cell>
          <cell r="B845" t="str">
            <v>Dens No.1 Void Tower Conical Sump &amp; Pump</v>
          </cell>
          <cell r="C845" t="str">
            <v>KES2</v>
          </cell>
          <cell r="D845">
            <v>40226</v>
          </cell>
          <cell r="E845" t="str">
            <v>George Addae</v>
          </cell>
          <cell r="F845" t="str">
            <v>P0800548</v>
          </cell>
          <cell r="G845" t="str">
            <v>FERT</v>
          </cell>
          <cell r="H845" t="str">
            <v>S00271</v>
          </cell>
          <cell r="I845" t="str">
            <v>GES01</v>
          </cell>
          <cell r="J845" t="str">
            <v/>
          </cell>
          <cell r="K845">
            <v>374555</v>
          </cell>
          <cell r="L845">
            <v>0</v>
          </cell>
          <cell r="M845">
            <v>0</v>
          </cell>
          <cell r="N845">
            <v>311302.36</v>
          </cell>
          <cell r="O845">
            <v>0</v>
          </cell>
          <cell r="P845">
            <v>0</v>
          </cell>
          <cell r="Q845">
            <v>0</v>
          </cell>
          <cell r="R845" t="str">
            <v>AUD</v>
          </cell>
          <cell r="S845">
            <v>39695</v>
          </cell>
          <cell r="T845" t="str">
            <v>27.02.2009</v>
          </cell>
          <cell r="U845" t="str">
            <v/>
          </cell>
          <cell r="V845" t="str">
            <v>CLSD</v>
          </cell>
          <cell r="W845" t="str">
            <v>06</v>
          </cell>
          <cell r="X845" t="str">
            <v>27/02/2009</v>
          </cell>
        </row>
        <row r="846">
          <cell r="A846" t="str">
            <v>IGES08028</v>
          </cell>
          <cell r="B846" t="str">
            <v>PDC - Solenoids for Motor Overloads</v>
          </cell>
          <cell r="C846" t="str">
            <v>KES2</v>
          </cell>
          <cell r="D846">
            <v>40115</v>
          </cell>
          <cell r="E846" t="str">
            <v>Robert G Smith</v>
          </cell>
          <cell r="F846" t="str">
            <v>P0800558</v>
          </cell>
          <cell r="G846" t="str">
            <v>FERT</v>
          </cell>
          <cell r="H846" t="str">
            <v>S00271</v>
          </cell>
          <cell r="I846" t="str">
            <v>GES01</v>
          </cell>
          <cell r="J846" t="str">
            <v/>
          </cell>
          <cell r="K846">
            <v>41000</v>
          </cell>
          <cell r="L846">
            <v>0</v>
          </cell>
          <cell r="M846">
            <v>0</v>
          </cell>
          <cell r="N846">
            <v>44813.49</v>
          </cell>
          <cell r="O846">
            <v>0</v>
          </cell>
          <cell r="P846">
            <v>0</v>
          </cell>
          <cell r="Q846">
            <v>0</v>
          </cell>
          <cell r="R846" t="str">
            <v>AUD</v>
          </cell>
          <cell r="S846">
            <v>39713</v>
          </cell>
          <cell r="T846" t="str">
            <v>30.04.2009</v>
          </cell>
          <cell r="U846" t="str">
            <v/>
          </cell>
          <cell r="V846" t="str">
            <v>CLSD</v>
          </cell>
          <cell r="W846" t="str">
            <v>06</v>
          </cell>
          <cell r="X846" t="str">
            <v>30/04/2009</v>
          </cell>
        </row>
        <row r="847">
          <cell r="A847" t="str">
            <v>IGG08001</v>
          </cell>
          <cell r="B847" t="str">
            <v>CV208 Conveyor Frame Idlers Upgrade</v>
          </cell>
          <cell r="C847" t="str">
            <v>AXY0</v>
          </cell>
          <cell r="D847">
            <v>39744</v>
          </cell>
          <cell r="E847" t="str">
            <v>Daniel O'Shea</v>
          </cell>
          <cell r="F847" t="str">
            <v>P0800326</v>
          </cell>
          <cell r="G847" t="str">
            <v>GIBS</v>
          </cell>
          <cell r="H847" t="str">
            <v>S00222</v>
          </cell>
          <cell r="I847" t="str">
            <v>GOG06</v>
          </cell>
          <cell r="J847" t="str">
            <v/>
          </cell>
          <cell r="K847">
            <v>5566</v>
          </cell>
          <cell r="L847">
            <v>0</v>
          </cell>
          <cell r="M847">
            <v>0</v>
          </cell>
          <cell r="N847">
            <v>5566</v>
          </cell>
          <cell r="O847">
            <v>0</v>
          </cell>
          <cell r="P847">
            <v>0</v>
          </cell>
          <cell r="Q847">
            <v>0</v>
          </cell>
          <cell r="R847" t="str">
            <v>AUD</v>
          </cell>
          <cell r="S847">
            <v>39370</v>
          </cell>
          <cell r="T847" t="str">
            <v>31.12.2007</v>
          </cell>
          <cell r="U847" t="str">
            <v/>
          </cell>
          <cell r="V847" t="str">
            <v>CLSD</v>
          </cell>
          <cell r="W847" t="str">
            <v>06</v>
          </cell>
          <cell r="X847" t="str">
            <v>31/12/2007</v>
          </cell>
        </row>
        <row r="848">
          <cell r="A848" t="str">
            <v>IGG08002</v>
          </cell>
          <cell r="B848" t="str">
            <v>B209 Dust Collector Fan Upgrade</v>
          </cell>
          <cell r="C848" t="str">
            <v>LXP2</v>
          </cell>
          <cell r="D848">
            <v>39927</v>
          </cell>
          <cell r="E848" t="str">
            <v>Daniel O'Shea</v>
          </cell>
          <cell r="F848" t="str">
            <v>P0800330</v>
          </cell>
          <cell r="G848" t="str">
            <v>GIBS</v>
          </cell>
          <cell r="H848" t="str">
            <v>S00222</v>
          </cell>
          <cell r="I848" t="str">
            <v>GOG06</v>
          </cell>
          <cell r="J848" t="str">
            <v/>
          </cell>
          <cell r="K848">
            <v>22000</v>
          </cell>
          <cell r="L848">
            <v>0</v>
          </cell>
          <cell r="M848">
            <v>0</v>
          </cell>
          <cell r="N848">
            <v>22000</v>
          </cell>
          <cell r="O848">
            <v>0</v>
          </cell>
          <cell r="P848">
            <v>0</v>
          </cell>
          <cell r="Q848">
            <v>0</v>
          </cell>
          <cell r="R848" t="str">
            <v>AUD</v>
          </cell>
          <cell r="S848">
            <v>39370</v>
          </cell>
          <cell r="T848" t="str">
            <v>28.02.2009</v>
          </cell>
          <cell r="U848" t="str">
            <v/>
          </cell>
          <cell r="V848" t="str">
            <v>CLSD</v>
          </cell>
          <cell r="W848" t="str">
            <v>06</v>
          </cell>
          <cell r="X848" t="str">
            <v>28/02/2009</v>
          </cell>
        </row>
        <row r="849">
          <cell r="A849" t="str">
            <v>IGG08003</v>
          </cell>
          <cell r="B849" t="str">
            <v>2" Stainless Steel Aqua Pipe for Granu</v>
          </cell>
          <cell r="C849" t="str">
            <v>AXY0</v>
          </cell>
          <cell r="D849">
            <v>39744</v>
          </cell>
          <cell r="E849" t="str">
            <v>Daniel O'Shea</v>
          </cell>
          <cell r="F849" t="str">
            <v>P0800331</v>
          </cell>
          <cell r="G849" t="str">
            <v>GIBS</v>
          </cell>
          <cell r="H849" t="str">
            <v>S00222</v>
          </cell>
          <cell r="I849" t="str">
            <v>GOG06</v>
          </cell>
          <cell r="J849" t="str">
            <v/>
          </cell>
          <cell r="K849">
            <v>26932</v>
          </cell>
          <cell r="L849">
            <v>0</v>
          </cell>
          <cell r="M849">
            <v>0</v>
          </cell>
          <cell r="N849">
            <v>26932.31</v>
          </cell>
          <cell r="O849">
            <v>0</v>
          </cell>
          <cell r="P849">
            <v>0</v>
          </cell>
          <cell r="Q849">
            <v>0</v>
          </cell>
          <cell r="R849" t="str">
            <v>AUD</v>
          </cell>
          <cell r="S849">
            <v>39370</v>
          </cell>
          <cell r="T849" t="str">
            <v>30.11.2007</v>
          </cell>
          <cell r="U849" t="str">
            <v/>
          </cell>
          <cell r="V849" t="str">
            <v>CLSD</v>
          </cell>
          <cell r="W849" t="str">
            <v>06</v>
          </cell>
          <cell r="X849" t="str">
            <v>30/11/2007</v>
          </cell>
        </row>
        <row r="850">
          <cell r="A850" t="str">
            <v>IGG08004</v>
          </cell>
          <cell r="B850" t="str">
            <v>R204 Coating Drum Drive Baseplate</v>
          </cell>
          <cell r="C850" t="str">
            <v>AXY0</v>
          </cell>
          <cell r="D850">
            <v>39744</v>
          </cell>
          <cell r="E850" t="str">
            <v>Daniel O'Shea</v>
          </cell>
          <cell r="F850" t="str">
            <v>P0800332</v>
          </cell>
          <cell r="G850" t="str">
            <v>GIBS</v>
          </cell>
          <cell r="H850" t="str">
            <v>S00222</v>
          </cell>
          <cell r="I850" t="str">
            <v>GOG06</v>
          </cell>
          <cell r="J850" t="str">
            <v/>
          </cell>
          <cell r="K850">
            <v>46000</v>
          </cell>
          <cell r="L850">
            <v>0</v>
          </cell>
          <cell r="M850">
            <v>0</v>
          </cell>
          <cell r="N850">
            <v>45720.04</v>
          </cell>
          <cell r="O850">
            <v>0</v>
          </cell>
          <cell r="P850">
            <v>0</v>
          </cell>
          <cell r="Q850">
            <v>0</v>
          </cell>
          <cell r="R850" t="str">
            <v>AUD</v>
          </cell>
          <cell r="S850">
            <v>39370</v>
          </cell>
          <cell r="T850" t="str">
            <v>31.12.2007</v>
          </cell>
          <cell r="U850" t="str">
            <v/>
          </cell>
          <cell r="V850" t="str">
            <v>CLSD</v>
          </cell>
          <cell r="W850" t="str">
            <v>06</v>
          </cell>
          <cell r="X850" t="str">
            <v>31/12/2007</v>
          </cell>
        </row>
        <row r="851">
          <cell r="A851" t="str">
            <v>IGG09001</v>
          </cell>
          <cell r="B851" t="str">
            <v>AR (C) Granulation Plant Asset Renewal</v>
          </cell>
          <cell r="C851" t="str">
            <v>KES2</v>
          </cell>
          <cell r="D851">
            <v>40080</v>
          </cell>
          <cell r="E851" t="str">
            <v>Bruce King</v>
          </cell>
          <cell r="F851" t="str">
            <v>P0900645</v>
          </cell>
          <cell r="G851" t="str">
            <v>GIBS</v>
          </cell>
          <cell r="H851" t="str">
            <v>S00222</v>
          </cell>
          <cell r="I851" t="str">
            <v>GOG06</v>
          </cell>
          <cell r="J851" t="str">
            <v/>
          </cell>
          <cell r="K851">
            <v>209451</v>
          </cell>
          <cell r="L851">
            <v>0</v>
          </cell>
          <cell r="M851">
            <v>0</v>
          </cell>
          <cell r="N851">
            <v>221619.96</v>
          </cell>
          <cell r="O851">
            <v>0</v>
          </cell>
          <cell r="P851">
            <v>0</v>
          </cell>
          <cell r="Q851">
            <v>0</v>
          </cell>
          <cell r="R851" t="str">
            <v>AUD</v>
          </cell>
          <cell r="S851">
            <v>39989</v>
          </cell>
          <cell r="T851" t="str">
            <v>25.10.2009</v>
          </cell>
          <cell r="U851" t="str">
            <v/>
          </cell>
          <cell r="V851" t="str">
            <v>CLSD</v>
          </cell>
          <cell r="W851" t="str">
            <v>10</v>
          </cell>
          <cell r="X851" t="str">
            <v>25/10/2009</v>
          </cell>
        </row>
        <row r="852">
          <cell r="A852" t="str">
            <v>IGG10001</v>
          </cell>
          <cell r="B852" t="str">
            <v>Tee &amp; Acid Area Enclosure Upgrade</v>
          </cell>
          <cell r="C852" t="str">
            <v>KES2</v>
          </cell>
          <cell r="D852">
            <v>40424</v>
          </cell>
          <cell r="E852" t="str">
            <v>Stephen Moon</v>
          </cell>
          <cell r="F852" t="str">
            <v>P1000750</v>
          </cell>
          <cell r="G852" t="str">
            <v>GIBS</v>
          </cell>
          <cell r="H852" t="str">
            <v>S00222</v>
          </cell>
          <cell r="I852" t="str">
            <v>GOG06</v>
          </cell>
          <cell r="J852" t="str">
            <v/>
          </cell>
          <cell r="K852">
            <v>42900</v>
          </cell>
          <cell r="L852">
            <v>0</v>
          </cell>
          <cell r="M852">
            <v>0</v>
          </cell>
          <cell r="N852">
            <v>45897.62</v>
          </cell>
          <cell r="O852">
            <v>0</v>
          </cell>
          <cell r="P852">
            <v>0</v>
          </cell>
          <cell r="Q852">
            <v>0</v>
          </cell>
          <cell r="R852" t="str">
            <v>AUD</v>
          </cell>
          <cell r="S852">
            <v>40144</v>
          </cell>
          <cell r="T852" t="str">
            <v>30.09.2010</v>
          </cell>
          <cell r="U852" t="str">
            <v/>
          </cell>
          <cell r="V852" t="str">
            <v>CLSD</v>
          </cell>
          <cell r="W852" t="str">
            <v>06</v>
          </cell>
          <cell r="X852" t="str">
            <v>30/09/2010</v>
          </cell>
        </row>
        <row r="853">
          <cell r="A853" t="str">
            <v>IGG10002</v>
          </cell>
          <cell r="B853" t="str">
            <v>Granulation Plant Cable Tray Upgrade*</v>
          </cell>
          <cell r="C853" t="str">
            <v>CXG7</v>
          </cell>
          <cell r="D853">
            <v>40836</v>
          </cell>
          <cell r="E853" t="str">
            <v>Stephen Moon</v>
          </cell>
          <cell r="F853" t="str">
            <v>P1001157</v>
          </cell>
          <cell r="G853" t="str">
            <v>GIBS</v>
          </cell>
          <cell r="H853" t="str">
            <v>S00222</v>
          </cell>
          <cell r="I853" t="str">
            <v>GOG06</v>
          </cell>
          <cell r="J853" t="str">
            <v/>
          </cell>
          <cell r="K853">
            <v>151360</v>
          </cell>
          <cell r="L853">
            <v>0</v>
          </cell>
          <cell r="M853">
            <v>0</v>
          </cell>
          <cell r="N853">
            <v>165461.56</v>
          </cell>
          <cell r="O853">
            <v>0</v>
          </cell>
          <cell r="P853">
            <v>0</v>
          </cell>
          <cell r="Q853">
            <v>0</v>
          </cell>
          <cell r="R853" t="str">
            <v>AUD</v>
          </cell>
          <cell r="S853">
            <v>40365</v>
          </cell>
          <cell r="T853" t="str">
            <v>30.09.2010</v>
          </cell>
          <cell r="U853" t="str">
            <v/>
          </cell>
          <cell r="V853" t="str">
            <v>CLSD</v>
          </cell>
          <cell r="W853" t="str">
            <v>06</v>
          </cell>
          <cell r="X853" t="str">
            <v>30/09/2010</v>
          </cell>
        </row>
        <row r="854">
          <cell r="A854" t="str">
            <v>IGG10003</v>
          </cell>
          <cell r="B854" t="str">
            <v>Graulation Plant Asset Renewal FY10</v>
          </cell>
          <cell r="C854" t="str">
            <v>CXG7</v>
          </cell>
          <cell r="D854">
            <v>40878</v>
          </cell>
          <cell r="E854" t="str">
            <v>Zim Solo</v>
          </cell>
          <cell r="F854" t="str">
            <v>P1001238</v>
          </cell>
          <cell r="G854" t="str">
            <v>GIBS</v>
          </cell>
          <cell r="H854" t="str">
            <v>S00222</v>
          </cell>
          <cell r="I854" t="str">
            <v>GOG06</v>
          </cell>
          <cell r="J854" t="str">
            <v/>
          </cell>
          <cell r="K854">
            <v>408482</v>
          </cell>
          <cell r="L854">
            <v>0</v>
          </cell>
          <cell r="M854">
            <v>0</v>
          </cell>
          <cell r="N854">
            <v>408743.7</v>
          </cell>
          <cell r="O854">
            <v>0</v>
          </cell>
          <cell r="P854">
            <v>0</v>
          </cell>
          <cell r="Q854">
            <v>0</v>
          </cell>
          <cell r="R854" t="str">
            <v>AUD</v>
          </cell>
          <cell r="S854">
            <v>40394</v>
          </cell>
          <cell r="T854" t="str">
            <v>16.10.2010</v>
          </cell>
          <cell r="U854" t="str">
            <v/>
          </cell>
          <cell r="V854" t="str">
            <v>CLSD</v>
          </cell>
          <cell r="W854" t="str">
            <v>06</v>
          </cell>
          <cell r="X854" t="str">
            <v>16/10/2010</v>
          </cell>
        </row>
        <row r="855">
          <cell r="A855" t="str">
            <v>IGG10004</v>
          </cell>
          <cell r="B855" t="str">
            <v>Replace C202 Compressor</v>
          </cell>
          <cell r="C855" t="str">
            <v>KES2</v>
          </cell>
          <cell r="D855">
            <v>40445</v>
          </cell>
          <cell r="E855" t="str">
            <v>Stephen Moon</v>
          </cell>
          <cell r="F855" t="str">
            <v>P1001345</v>
          </cell>
          <cell r="G855" t="str">
            <v>GIBS</v>
          </cell>
          <cell r="H855" t="str">
            <v>S00222</v>
          </cell>
          <cell r="I855" t="str">
            <v>GOG06</v>
          </cell>
          <cell r="J855" t="str">
            <v/>
          </cell>
          <cell r="K855">
            <v>35420</v>
          </cell>
          <cell r="L855">
            <v>0</v>
          </cell>
          <cell r="M855">
            <v>0</v>
          </cell>
          <cell r="N855">
            <v>35418.589999999997</v>
          </cell>
          <cell r="O855">
            <v>0</v>
          </cell>
          <cell r="P855">
            <v>0</v>
          </cell>
          <cell r="Q855">
            <v>0</v>
          </cell>
          <cell r="R855" t="str">
            <v>AUD</v>
          </cell>
          <cell r="S855">
            <v>40429</v>
          </cell>
          <cell r="T855" t="str">
            <v>30.09.2010</v>
          </cell>
          <cell r="U855" t="str">
            <v/>
          </cell>
          <cell r="V855" t="str">
            <v>CLSD</v>
          </cell>
          <cell r="W855" t="str">
            <v>06</v>
          </cell>
          <cell r="X855" t="str">
            <v>30/09/2010</v>
          </cell>
        </row>
        <row r="856">
          <cell r="A856" t="str">
            <v>IGG10005</v>
          </cell>
          <cell r="B856" t="str">
            <v>CR205A &amp; C Replacement Spring Packs</v>
          </cell>
          <cell r="C856" t="str">
            <v>KES2</v>
          </cell>
          <cell r="D856">
            <v>40445</v>
          </cell>
          <cell r="E856" t="str">
            <v>Stephen Moon</v>
          </cell>
          <cell r="F856" t="str">
            <v>P1001349</v>
          </cell>
          <cell r="G856" t="str">
            <v>GIBS</v>
          </cell>
          <cell r="H856" t="str">
            <v>S00222</v>
          </cell>
          <cell r="I856" t="str">
            <v>GOG06</v>
          </cell>
          <cell r="J856" t="str">
            <v/>
          </cell>
          <cell r="K856">
            <v>38090</v>
          </cell>
          <cell r="L856">
            <v>0</v>
          </cell>
          <cell r="M856">
            <v>0</v>
          </cell>
          <cell r="N856">
            <v>38090.160000000003</v>
          </cell>
          <cell r="O856">
            <v>0</v>
          </cell>
          <cell r="P856">
            <v>0</v>
          </cell>
          <cell r="Q856">
            <v>0</v>
          </cell>
          <cell r="R856" t="str">
            <v>AUD</v>
          </cell>
          <cell r="S856">
            <v>40434</v>
          </cell>
          <cell r="T856" t="str">
            <v>30.09.2010</v>
          </cell>
          <cell r="U856" t="str">
            <v/>
          </cell>
          <cell r="V856" t="str">
            <v>CLSD</v>
          </cell>
          <cell r="W856" t="str">
            <v>06</v>
          </cell>
          <cell r="X856" t="str">
            <v>30/09/2010</v>
          </cell>
        </row>
        <row r="857">
          <cell r="A857" t="str">
            <v>IGG10006</v>
          </cell>
          <cell r="B857" t="str">
            <v>CR206A &amp; C Replacement Crusher Drums</v>
          </cell>
          <cell r="C857" t="str">
            <v>KES2</v>
          </cell>
          <cell r="D857">
            <v>40445</v>
          </cell>
          <cell r="E857" t="str">
            <v>Stephen Moon</v>
          </cell>
          <cell r="F857" t="str">
            <v>P1001347</v>
          </cell>
          <cell r="G857" t="str">
            <v>GIBS</v>
          </cell>
          <cell r="H857" t="str">
            <v>S00222</v>
          </cell>
          <cell r="I857" t="str">
            <v>GOG06</v>
          </cell>
          <cell r="J857" t="str">
            <v/>
          </cell>
          <cell r="K857">
            <v>26620</v>
          </cell>
          <cell r="L857">
            <v>0</v>
          </cell>
          <cell r="M857">
            <v>0</v>
          </cell>
          <cell r="N857">
            <v>26619.61</v>
          </cell>
          <cell r="O857">
            <v>0</v>
          </cell>
          <cell r="P857">
            <v>0</v>
          </cell>
          <cell r="Q857">
            <v>0</v>
          </cell>
          <cell r="R857" t="str">
            <v>AUD</v>
          </cell>
          <cell r="S857">
            <v>40434</v>
          </cell>
          <cell r="T857" t="str">
            <v>30.09.2010</v>
          </cell>
          <cell r="U857" t="str">
            <v/>
          </cell>
          <cell r="V857" t="str">
            <v>CLSD</v>
          </cell>
          <cell r="W857" t="str">
            <v>06</v>
          </cell>
          <cell r="X857" t="str">
            <v>30/09/2010</v>
          </cell>
        </row>
        <row r="858">
          <cell r="A858" t="str">
            <v>IGG10007</v>
          </cell>
          <cell r="B858" t="str">
            <v>CY205 A/B Replace With Ducting</v>
          </cell>
          <cell r="C858" t="str">
            <v>KES2</v>
          </cell>
          <cell r="D858">
            <v>40445</v>
          </cell>
          <cell r="E858" t="str">
            <v>Stephen Moon</v>
          </cell>
          <cell r="F858" t="str">
            <v>P1001348</v>
          </cell>
          <cell r="G858" t="str">
            <v>GIBS</v>
          </cell>
          <cell r="H858" t="str">
            <v>S00222</v>
          </cell>
          <cell r="I858" t="str">
            <v>GOG06</v>
          </cell>
          <cell r="J858" t="str">
            <v/>
          </cell>
          <cell r="K858">
            <v>26895</v>
          </cell>
          <cell r="L858">
            <v>0</v>
          </cell>
          <cell r="M858">
            <v>0</v>
          </cell>
          <cell r="N858">
            <v>26894.71</v>
          </cell>
          <cell r="O858">
            <v>0</v>
          </cell>
          <cell r="P858">
            <v>0</v>
          </cell>
          <cell r="Q858">
            <v>0</v>
          </cell>
          <cell r="R858" t="str">
            <v>AUD</v>
          </cell>
          <cell r="S858">
            <v>40434</v>
          </cell>
          <cell r="T858" t="str">
            <v>30.09.2010</v>
          </cell>
          <cell r="U858" t="str">
            <v/>
          </cell>
          <cell r="V858" t="str">
            <v>CLSD</v>
          </cell>
          <cell r="W858" t="str">
            <v>06</v>
          </cell>
          <cell r="X858" t="str">
            <v>30/09/2010</v>
          </cell>
        </row>
        <row r="859">
          <cell r="A859" t="str">
            <v>IGG10008</v>
          </cell>
          <cell r="B859" t="str">
            <v>High Voltage Cable Replacement Gran Pla*</v>
          </cell>
          <cell r="C859" t="str">
            <v>CXG7</v>
          </cell>
          <cell r="D859">
            <v>40837</v>
          </cell>
          <cell r="E859" t="str">
            <v>Stephen Moon</v>
          </cell>
          <cell r="F859" t="str">
            <v>P1001354</v>
          </cell>
          <cell r="G859" t="str">
            <v>GIBS</v>
          </cell>
          <cell r="H859" t="str">
            <v>S00222</v>
          </cell>
          <cell r="I859" t="str">
            <v>GOG06</v>
          </cell>
          <cell r="J859" t="str">
            <v/>
          </cell>
          <cell r="K859">
            <v>71760</v>
          </cell>
          <cell r="L859">
            <v>0</v>
          </cell>
          <cell r="M859">
            <v>0</v>
          </cell>
          <cell r="N859">
            <v>71756.36</v>
          </cell>
          <cell r="O859">
            <v>0</v>
          </cell>
          <cell r="P859">
            <v>0</v>
          </cell>
          <cell r="Q859">
            <v>0</v>
          </cell>
          <cell r="R859" t="str">
            <v>AUD</v>
          </cell>
          <cell r="S859">
            <v>40435</v>
          </cell>
          <cell r="T859" t="str">
            <v>30.09.2010</v>
          </cell>
          <cell r="U859" t="str">
            <v/>
          </cell>
          <cell r="V859" t="str">
            <v>CLSD</v>
          </cell>
          <cell r="W859" t="str">
            <v>06</v>
          </cell>
          <cell r="X859" t="str">
            <v>30/09/2010</v>
          </cell>
        </row>
        <row r="860">
          <cell r="A860" t="str">
            <v>IGG11001</v>
          </cell>
          <cell r="B860" t="str">
            <v>Ex ICAPGG07001 GGP Maint Workshop Repl*</v>
          </cell>
          <cell r="C860" t="str">
            <v>CXG7</v>
          </cell>
          <cell r="D860">
            <v>40963</v>
          </cell>
          <cell r="E860" t="str">
            <v>Les Pamplin</v>
          </cell>
          <cell r="F860" t="str">
            <v>P0700232</v>
          </cell>
          <cell r="G860" t="str">
            <v>GIBS</v>
          </cell>
          <cell r="H860" t="str">
            <v>S00222</v>
          </cell>
          <cell r="I860" t="str">
            <v>GOG06</v>
          </cell>
          <cell r="J860" t="str">
            <v/>
          </cell>
          <cell r="K860">
            <v>125000</v>
          </cell>
          <cell r="L860">
            <v>0</v>
          </cell>
          <cell r="M860">
            <v>0</v>
          </cell>
          <cell r="N860">
            <v>137441.37</v>
          </cell>
          <cell r="O860">
            <v>0</v>
          </cell>
          <cell r="P860">
            <v>0</v>
          </cell>
          <cell r="Q860">
            <v>0</v>
          </cell>
          <cell r="R860" t="str">
            <v>AUD</v>
          </cell>
          <cell r="S860"/>
          <cell r="T860" t="str">
            <v>30.09.2011</v>
          </cell>
          <cell r="U860" t="str">
            <v/>
          </cell>
          <cell r="V860" t="str">
            <v>CLSD</v>
          </cell>
          <cell r="W860" t="str">
            <v>06</v>
          </cell>
          <cell r="X860" t="str">
            <v>30/09/2011</v>
          </cell>
        </row>
        <row r="861">
          <cell r="A861" t="str">
            <v>IGG11002</v>
          </cell>
          <cell r="B861" t="str">
            <v>Granny Plant - Acid Tank 201A Upgrade*</v>
          </cell>
          <cell r="C861" t="str">
            <v>CXG7</v>
          </cell>
          <cell r="D861">
            <v>40931</v>
          </cell>
          <cell r="E861" t="str">
            <v>Craig W Ross</v>
          </cell>
          <cell r="F861" t="str">
            <v>P1101896</v>
          </cell>
          <cell r="G861" t="str">
            <v>GIBS</v>
          </cell>
          <cell r="H861" t="str">
            <v>S00222</v>
          </cell>
          <cell r="I861" t="str">
            <v>GOG06</v>
          </cell>
          <cell r="J861" t="str">
            <v/>
          </cell>
          <cell r="K861">
            <v>449576</v>
          </cell>
          <cell r="L861">
            <v>0</v>
          </cell>
          <cell r="M861">
            <v>0</v>
          </cell>
          <cell r="N861">
            <v>442297.56</v>
          </cell>
          <cell r="O861">
            <v>0</v>
          </cell>
          <cell r="P861">
            <v>0</v>
          </cell>
          <cell r="Q861">
            <v>0</v>
          </cell>
          <cell r="R861" t="str">
            <v>AUD</v>
          </cell>
          <cell r="S861">
            <v>40738</v>
          </cell>
          <cell r="T861" t="str">
            <v>29.02.2012</v>
          </cell>
          <cell r="U861" t="str">
            <v/>
          </cell>
          <cell r="V861" t="str">
            <v>CLSD</v>
          </cell>
          <cell r="W861" t="str">
            <v>06</v>
          </cell>
          <cell r="X861" t="str">
            <v>29/02/2012</v>
          </cell>
        </row>
        <row r="862">
          <cell r="A862" t="str">
            <v>IGG11003</v>
          </cell>
          <cell r="B862" t="str">
            <v>Hammer Assembly for Crusher CR205C Repl*</v>
          </cell>
          <cell r="C862" t="str">
            <v>CXG7</v>
          </cell>
          <cell r="D862">
            <v>40835</v>
          </cell>
          <cell r="E862" t="str">
            <v>Stephen Moon</v>
          </cell>
          <cell r="F862" t="str">
            <v>P1101851</v>
          </cell>
          <cell r="G862" t="str">
            <v>GIBS</v>
          </cell>
          <cell r="H862" t="str">
            <v>S00222</v>
          </cell>
          <cell r="I862" t="str">
            <v>GOG06</v>
          </cell>
          <cell r="J862" t="str">
            <v/>
          </cell>
          <cell r="K862">
            <v>75000</v>
          </cell>
          <cell r="L862">
            <v>0</v>
          </cell>
          <cell r="M862">
            <v>0</v>
          </cell>
          <cell r="N862">
            <v>79657.42</v>
          </cell>
          <cell r="O862">
            <v>0</v>
          </cell>
          <cell r="P862">
            <v>0</v>
          </cell>
          <cell r="Q862">
            <v>0</v>
          </cell>
          <cell r="R862" t="str">
            <v>AUD</v>
          </cell>
          <cell r="S862">
            <v>40710</v>
          </cell>
          <cell r="T862" t="str">
            <v>31.07.2011</v>
          </cell>
          <cell r="U862" t="str">
            <v/>
          </cell>
          <cell r="V862" t="str">
            <v>CLSD</v>
          </cell>
          <cell r="W862" t="str">
            <v>06</v>
          </cell>
          <cell r="X862" t="str">
            <v>31/07/2011</v>
          </cell>
        </row>
        <row r="863">
          <cell r="A863" t="str">
            <v>IGG11004</v>
          </cell>
          <cell r="B863" t="str">
            <v>Upgrade of B205 Outlet Expansion Joint*</v>
          </cell>
          <cell r="C863" t="str">
            <v>CXG7</v>
          </cell>
          <cell r="D863">
            <v>40836</v>
          </cell>
          <cell r="E863" t="str">
            <v>Stephen Moon</v>
          </cell>
          <cell r="F863" t="str">
            <v>P1101863</v>
          </cell>
          <cell r="G863" t="str">
            <v>GIBS</v>
          </cell>
          <cell r="H863" t="str">
            <v>S00222</v>
          </cell>
          <cell r="I863" t="str">
            <v>GOG06</v>
          </cell>
          <cell r="J863" t="str">
            <v/>
          </cell>
          <cell r="K863">
            <v>85000</v>
          </cell>
          <cell r="L863">
            <v>0</v>
          </cell>
          <cell r="M863">
            <v>0</v>
          </cell>
          <cell r="N863">
            <v>82978.649999999994</v>
          </cell>
          <cell r="O863">
            <v>0</v>
          </cell>
          <cell r="P863">
            <v>0</v>
          </cell>
          <cell r="Q863">
            <v>0</v>
          </cell>
          <cell r="R863" t="str">
            <v>AUD</v>
          </cell>
          <cell r="S863">
            <v>40717</v>
          </cell>
          <cell r="T863" t="str">
            <v>30.09.2011</v>
          </cell>
          <cell r="U863" t="str">
            <v/>
          </cell>
          <cell r="V863" t="str">
            <v>CLSD</v>
          </cell>
          <cell r="W863" t="str">
            <v>06</v>
          </cell>
          <cell r="X863" t="str">
            <v>30/09/2011</v>
          </cell>
        </row>
        <row r="864">
          <cell r="A864" t="str">
            <v>IGG11005</v>
          </cell>
          <cell r="B864" t="str">
            <v>E203 Granulation Plant Burner Control Up</v>
          </cell>
          <cell r="C864" t="str">
            <v>CXLD</v>
          </cell>
          <cell r="D864">
            <v>41556</v>
          </cell>
          <cell r="E864" t="str">
            <v>Steven Ling</v>
          </cell>
          <cell r="F864" t="str">
            <v/>
          </cell>
          <cell r="G864" t="str">
            <v>GIBS</v>
          </cell>
          <cell r="H864" t="str">
            <v>S00222</v>
          </cell>
          <cell r="I864" t="str">
            <v>GOG06</v>
          </cell>
          <cell r="J864" t="str">
            <v/>
          </cell>
          <cell r="K864">
            <v>2000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 t="str">
            <v>AUD</v>
          </cell>
          <cell r="S864">
            <v>40721</v>
          </cell>
          <cell r="T864" t="str">
            <v>31.08.2011</v>
          </cell>
          <cell r="U864" t="str">
            <v/>
          </cell>
          <cell r="V864" t="str">
            <v>CLSD</v>
          </cell>
          <cell r="W864" t="str">
            <v>09</v>
          </cell>
          <cell r="X864" t="str">
            <v>31/08/2011</v>
          </cell>
        </row>
        <row r="865">
          <cell r="A865" t="str">
            <v>IGG11006</v>
          </cell>
          <cell r="B865" t="str">
            <v>Granulation Plant Boiler Reposition*</v>
          </cell>
          <cell r="C865" t="str">
            <v>PXS6</v>
          </cell>
          <cell r="D865">
            <v>42782</v>
          </cell>
          <cell r="E865" t="str">
            <v>Steven Baum</v>
          </cell>
          <cell r="F865" t="str">
            <v>S1303654</v>
          </cell>
          <cell r="G865" t="str">
            <v>GIBS</v>
          </cell>
          <cell r="H865" t="str">
            <v>S00222</v>
          </cell>
          <cell r="I865" t="str">
            <v>GOG06</v>
          </cell>
          <cell r="J865" t="str">
            <v/>
          </cell>
          <cell r="K865">
            <v>618677</v>
          </cell>
          <cell r="L865">
            <v>0</v>
          </cell>
          <cell r="M865">
            <v>0</v>
          </cell>
          <cell r="N865">
            <v>616835.1</v>
          </cell>
          <cell r="O865">
            <v>0</v>
          </cell>
          <cell r="P865">
            <v>0</v>
          </cell>
          <cell r="Q865">
            <v>0</v>
          </cell>
          <cell r="R865" t="str">
            <v>AUD</v>
          </cell>
          <cell r="S865">
            <v>42578</v>
          </cell>
          <cell r="T865" t="str">
            <v>30.11.2016</v>
          </cell>
          <cell r="U865" t="str">
            <v/>
          </cell>
          <cell r="V865" t="str">
            <v>CLSD</v>
          </cell>
          <cell r="W865" t="str">
            <v>06</v>
          </cell>
          <cell r="X865" t="str">
            <v>30/11/2016</v>
          </cell>
        </row>
        <row r="866">
          <cell r="A866" t="str">
            <v>IGG11007</v>
          </cell>
          <cell r="B866" t="str">
            <v>Upgrade T209A New Venturi Ductwork*</v>
          </cell>
          <cell r="C866" t="str">
            <v>CXG7</v>
          </cell>
          <cell r="D866">
            <v>40836</v>
          </cell>
          <cell r="E866" t="str">
            <v>Stephen Moon</v>
          </cell>
          <cell r="F866" t="str">
            <v>P1102060</v>
          </cell>
          <cell r="G866" t="str">
            <v>GIBS</v>
          </cell>
          <cell r="H866" t="str">
            <v>S00222</v>
          </cell>
          <cell r="I866" t="str">
            <v>GOG06</v>
          </cell>
          <cell r="J866" t="str">
            <v/>
          </cell>
          <cell r="K866">
            <v>95000</v>
          </cell>
          <cell r="L866">
            <v>0</v>
          </cell>
          <cell r="M866">
            <v>0</v>
          </cell>
          <cell r="N866">
            <v>103354.24000000001</v>
          </cell>
          <cell r="O866">
            <v>0</v>
          </cell>
          <cell r="P866">
            <v>0</v>
          </cell>
          <cell r="Q866">
            <v>0</v>
          </cell>
          <cell r="R866" t="str">
            <v>AUD</v>
          </cell>
          <cell r="S866">
            <v>40794</v>
          </cell>
          <cell r="T866" t="str">
            <v>30.09.2011</v>
          </cell>
          <cell r="U866" t="str">
            <v/>
          </cell>
          <cell r="V866" t="str">
            <v>CLSD</v>
          </cell>
          <cell r="W866" t="str">
            <v>06</v>
          </cell>
          <cell r="X866" t="str">
            <v>30/09/2011</v>
          </cell>
        </row>
        <row r="867">
          <cell r="A867" t="str">
            <v>IGG12001</v>
          </cell>
          <cell r="B867" t="str">
            <v>IPGI120210 Granulation Plant CH201 Repl</v>
          </cell>
          <cell r="C867" t="str">
            <v>CXLD</v>
          </cell>
          <cell r="D867">
            <v>41556</v>
          </cell>
          <cell r="E867" t="str">
            <v>Stephen Moon</v>
          </cell>
          <cell r="F867" t="str">
            <v/>
          </cell>
          <cell r="G867" t="str">
            <v>GIBS</v>
          </cell>
          <cell r="H867" t="str">
            <v>S00222</v>
          </cell>
          <cell r="I867" t="str">
            <v>GOG06</v>
          </cell>
          <cell r="J867" t="str">
            <v/>
          </cell>
          <cell r="K867">
            <v>19090</v>
          </cell>
          <cell r="L867">
            <v>0</v>
          </cell>
          <cell r="M867">
            <v>0</v>
          </cell>
          <cell r="N867">
            <v>19115</v>
          </cell>
          <cell r="O867">
            <v>0</v>
          </cell>
          <cell r="P867">
            <v>0</v>
          </cell>
          <cell r="Q867">
            <v>0</v>
          </cell>
          <cell r="R867" t="str">
            <v>AUD</v>
          </cell>
          <cell r="S867">
            <v>40954</v>
          </cell>
          <cell r="T867" t="str">
            <v>31.07.2012</v>
          </cell>
          <cell r="U867" t="str">
            <v/>
          </cell>
          <cell r="V867" t="str">
            <v>CLSD</v>
          </cell>
          <cell r="W867" t="str">
            <v>09</v>
          </cell>
          <cell r="X867" t="str">
            <v>31/07/2012</v>
          </cell>
        </row>
        <row r="868">
          <cell r="A868" t="str">
            <v>IGG12002</v>
          </cell>
          <cell r="B868" t="str">
            <v>T203 Sludge Removal*</v>
          </cell>
          <cell r="C868" t="str">
            <v>CXG7</v>
          </cell>
          <cell r="D868">
            <v>41285</v>
          </cell>
          <cell r="E868" t="str">
            <v>Bruce King</v>
          </cell>
          <cell r="F868" t="str">
            <v/>
          </cell>
          <cell r="G868" t="str">
            <v>GIBS</v>
          </cell>
          <cell r="H868" t="str">
            <v>S00222</v>
          </cell>
          <cell r="I868" t="str">
            <v>GOG06</v>
          </cell>
          <cell r="J868" t="str">
            <v/>
          </cell>
          <cell r="K868">
            <v>1500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 t="str">
            <v>AUD</v>
          </cell>
          <cell r="S868">
            <v>40998</v>
          </cell>
          <cell r="T868" t="str">
            <v>31.05.2012</v>
          </cell>
          <cell r="U868" t="str">
            <v/>
          </cell>
          <cell r="V868" t="str">
            <v>CLSD</v>
          </cell>
          <cell r="W868" t="str">
            <v>09</v>
          </cell>
          <cell r="X868" t="str">
            <v>31/05/2012</v>
          </cell>
        </row>
        <row r="869">
          <cell r="A869" t="str">
            <v>IGG12003</v>
          </cell>
          <cell r="B869" t="str">
            <v>Turnstile Cardax Upgrade*</v>
          </cell>
          <cell r="C869" t="str">
            <v>CXG7</v>
          </cell>
          <cell r="D869">
            <v>40998</v>
          </cell>
          <cell r="E869" t="str">
            <v>Tim Gregg</v>
          </cell>
          <cell r="F869" t="str">
            <v>P1202496</v>
          </cell>
          <cell r="G869" t="str">
            <v>GIBS</v>
          </cell>
          <cell r="H869" t="str">
            <v>S00200</v>
          </cell>
          <cell r="I869" t="str">
            <v>GE005</v>
          </cell>
          <cell r="J869" t="str">
            <v/>
          </cell>
          <cell r="K869">
            <v>47617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 t="str">
            <v>AUD</v>
          </cell>
          <cell r="S869">
            <v>40998</v>
          </cell>
          <cell r="T869" t="str">
            <v>30.04.2012</v>
          </cell>
          <cell r="U869" t="str">
            <v/>
          </cell>
          <cell r="V869" t="str">
            <v>CLSD</v>
          </cell>
          <cell r="W869" t="str">
            <v>06</v>
          </cell>
          <cell r="X869" t="str">
            <v>30/04/2012</v>
          </cell>
        </row>
        <row r="870">
          <cell r="A870" t="str">
            <v>IGG12004</v>
          </cell>
          <cell r="B870" t="str">
            <v>Granulation Substation RemoteRackingUnit</v>
          </cell>
          <cell r="C870" t="str">
            <v>CXG7</v>
          </cell>
          <cell r="D870">
            <v>41408</v>
          </cell>
          <cell r="E870" t="str">
            <v>Kane Ivers</v>
          </cell>
          <cell r="F870" t="str">
            <v>P1202529</v>
          </cell>
          <cell r="G870" t="str">
            <v>GIBS</v>
          </cell>
          <cell r="H870" t="str">
            <v>S00222</v>
          </cell>
          <cell r="I870" t="str">
            <v>GOG01</v>
          </cell>
          <cell r="J870" t="str">
            <v/>
          </cell>
          <cell r="K870">
            <v>32461</v>
          </cell>
          <cell r="L870">
            <v>0</v>
          </cell>
          <cell r="M870">
            <v>0</v>
          </cell>
          <cell r="N870">
            <v>28237.09</v>
          </cell>
          <cell r="O870">
            <v>0</v>
          </cell>
          <cell r="P870">
            <v>0</v>
          </cell>
          <cell r="Q870">
            <v>0</v>
          </cell>
          <cell r="R870" t="str">
            <v>AUD</v>
          </cell>
          <cell r="S870">
            <v>41022</v>
          </cell>
          <cell r="T870" t="str">
            <v>28.02.2013</v>
          </cell>
          <cell r="U870" t="str">
            <v/>
          </cell>
          <cell r="V870" t="str">
            <v>CLSD</v>
          </cell>
          <cell r="W870" t="str">
            <v>06</v>
          </cell>
          <cell r="X870" t="str">
            <v>28/02/2013</v>
          </cell>
        </row>
        <row r="871">
          <cell r="A871" t="str">
            <v>IGG12005</v>
          </cell>
          <cell r="B871" t="str">
            <v>Gran Operator's Changing Room Upgrd*</v>
          </cell>
          <cell r="C871" t="str">
            <v>CXG7</v>
          </cell>
          <cell r="D871">
            <v>41298</v>
          </cell>
          <cell r="E871" t="str">
            <v>Bruce King</v>
          </cell>
          <cell r="F871" t="str">
            <v>P1202743</v>
          </cell>
          <cell r="G871" t="str">
            <v>GIBS</v>
          </cell>
          <cell r="H871" t="str">
            <v>S00222</v>
          </cell>
          <cell r="I871" t="str">
            <v>GOG06</v>
          </cell>
          <cell r="J871" t="str">
            <v/>
          </cell>
          <cell r="K871">
            <v>58501</v>
          </cell>
          <cell r="L871">
            <v>0</v>
          </cell>
          <cell r="M871">
            <v>0</v>
          </cell>
          <cell r="N871">
            <v>57277.54</v>
          </cell>
          <cell r="O871">
            <v>0</v>
          </cell>
          <cell r="P871">
            <v>0</v>
          </cell>
          <cell r="Q871">
            <v>0</v>
          </cell>
          <cell r="R871" t="str">
            <v>AUD</v>
          </cell>
          <cell r="S871">
            <v>41110</v>
          </cell>
          <cell r="T871" t="str">
            <v>31.12.2012</v>
          </cell>
          <cell r="U871" t="str">
            <v/>
          </cell>
          <cell r="V871" t="str">
            <v>CLSD</v>
          </cell>
          <cell r="W871" t="str">
            <v>06</v>
          </cell>
          <cell r="X871" t="str">
            <v>31/12/2012</v>
          </cell>
        </row>
        <row r="872">
          <cell r="A872" t="str">
            <v>IGG12006</v>
          </cell>
          <cell r="B872" t="str">
            <v>Fiines bay lighting  replacement GranPlt</v>
          </cell>
          <cell r="C872" t="str">
            <v>CXLD</v>
          </cell>
          <cell r="D872">
            <v>41512</v>
          </cell>
          <cell r="E872" t="str">
            <v>Stephen Moon</v>
          </cell>
          <cell r="F872" t="str">
            <v>P1202676</v>
          </cell>
          <cell r="G872" t="str">
            <v>GIBS</v>
          </cell>
          <cell r="H872" t="str">
            <v>S00222</v>
          </cell>
          <cell r="I872" t="str">
            <v>GOG06</v>
          </cell>
          <cell r="J872" t="str">
            <v/>
          </cell>
          <cell r="K872">
            <v>13250</v>
          </cell>
          <cell r="L872">
            <v>0</v>
          </cell>
          <cell r="M872">
            <v>0</v>
          </cell>
          <cell r="N872">
            <v>13044.33</v>
          </cell>
          <cell r="O872">
            <v>0</v>
          </cell>
          <cell r="P872">
            <v>0</v>
          </cell>
          <cell r="Q872">
            <v>0</v>
          </cell>
          <cell r="R872" t="str">
            <v>AUD</v>
          </cell>
          <cell r="S872">
            <v>41088</v>
          </cell>
          <cell r="T872" t="str">
            <v>01.07.2013</v>
          </cell>
          <cell r="U872" t="str">
            <v/>
          </cell>
          <cell r="V872" t="str">
            <v>CLSD</v>
          </cell>
          <cell r="W872" t="str">
            <v>06</v>
          </cell>
          <cell r="X872" t="str">
            <v>01/07/2013</v>
          </cell>
        </row>
        <row r="873">
          <cell r="A873" t="str">
            <v>IGG12007</v>
          </cell>
          <cell r="B873" t="str">
            <v>B205 Impeller &amp; Casing Upgrade*</v>
          </cell>
          <cell r="C873" t="str">
            <v>CXG7</v>
          </cell>
          <cell r="D873">
            <v>41291</v>
          </cell>
          <cell r="E873" t="str">
            <v>Stephen Moon</v>
          </cell>
          <cell r="F873" t="str">
            <v>P1202670</v>
          </cell>
          <cell r="G873" t="str">
            <v>GIBS</v>
          </cell>
          <cell r="H873" t="str">
            <v>S00222</v>
          </cell>
          <cell r="I873" t="str">
            <v>GOG06</v>
          </cell>
          <cell r="J873" t="str">
            <v/>
          </cell>
          <cell r="K873">
            <v>125000</v>
          </cell>
          <cell r="L873">
            <v>0</v>
          </cell>
          <cell r="M873">
            <v>0</v>
          </cell>
          <cell r="N873">
            <v>132343.01</v>
          </cell>
          <cell r="O873">
            <v>0</v>
          </cell>
          <cell r="P873">
            <v>0</v>
          </cell>
          <cell r="Q873">
            <v>0</v>
          </cell>
          <cell r="R873" t="str">
            <v>AUD</v>
          </cell>
          <cell r="S873">
            <v>41094</v>
          </cell>
          <cell r="T873" t="str">
            <v>30.11.2012</v>
          </cell>
          <cell r="U873" t="str">
            <v/>
          </cell>
          <cell r="V873" t="str">
            <v>CLSD</v>
          </cell>
          <cell r="W873" t="str">
            <v>06</v>
          </cell>
          <cell r="X873" t="str">
            <v>30/11/2012</v>
          </cell>
        </row>
        <row r="874">
          <cell r="A874" t="str">
            <v>IGG12008</v>
          </cell>
          <cell r="B874" t="str">
            <v>Granulation CH201 Chute Upgrade*</v>
          </cell>
          <cell r="C874" t="str">
            <v>CXLD</v>
          </cell>
          <cell r="D874">
            <v>41509</v>
          </cell>
          <cell r="E874" t="str">
            <v>Tim Gregg</v>
          </cell>
          <cell r="F874" t="str">
            <v>P1202669</v>
          </cell>
          <cell r="G874" t="str">
            <v>GIBS</v>
          </cell>
          <cell r="H874" t="str">
            <v>S00222</v>
          </cell>
          <cell r="I874" t="str">
            <v>GOG06</v>
          </cell>
          <cell r="J874" t="str">
            <v/>
          </cell>
          <cell r="K874">
            <v>207283</v>
          </cell>
          <cell r="L874">
            <v>0</v>
          </cell>
          <cell r="M874">
            <v>0</v>
          </cell>
          <cell r="N874">
            <v>206909.39</v>
          </cell>
          <cell r="O874">
            <v>0</v>
          </cell>
          <cell r="P874">
            <v>0</v>
          </cell>
          <cell r="Q874">
            <v>0</v>
          </cell>
          <cell r="R874" t="str">
            <v>AUD</v>
          </cell>
          <cell r="S874">
            <v>41094</v>
          </cell>
          <cell r="T874" t="str">
            <v>01.07.2013</v>
          </cell>
          <cell r="U874" t="str">
            <v/>
          </cell>
          <cell r="V874" t="str">
            <v>CLSD</v>
          </cell>
          <cell r="W874" t="str">
            <v>06</v>
          </cell>
          <cell r="X874" t="str">
            <v>01/07/2013</v>
          </cell>
        </row>
        <row r="875">
          <cell r="A875" t="str">
            <v>IGG12009</v>
          </cell>
          <cell r="B875" t="str">
            <v>Acid Pump Bund Upgrade*</v>
          </cell>
          <cell r="C875" t="str">
            <v>CXG7</v>
          </cell>
          <cell r="D875">
            <v>41218</v>
          </cell>
          <cell r="E875" t="str">
            <v>Matthew Campbell</v>
          </cell>
          <cell r="F875" t="str">
            <v>P1202744</v>
          </cell>
          <cell r="G875" t="str">
            <v>GIBS</v>
          </cell>
          <cell r="H875" t="str">
            <v>S00222</v>
          </cell>
          <cell r="I875" t="str">
            <v>GOG06</v>
          </cell>
          <cell r="J875" t="str">
            <v/>
          </cell>
          <cell r="K875">
            <v>49898</v>
          </cell>
          <cell r="L875">
            <v>0</v>
          </cell>
          <cell r="M875">
            <v>0</v>
          </cell>
          <cell r="N875">
            <v>27891.8</v>
          </cell>
          <cell r="O875">
            <v>0</v>
          </cell>
          <cell r="P875">
            <v>0</v>
          </cell>
          <cell r="Q875">
            <v>0</v>
          </cell>
          <cell r="R875" t="str">
            <v>AUD</v>
          </cell>
          <cell r="S875">
            <v>41110</v>
          </cell>
          <cell r="T875" t="str">
            <v>17.08.2012</v>
          </cell>
          <cell r="U875" t="str">
            <v/>
          </cell>
          <cell r="V875" t="str">
            <v>CLSD</v>
          </cell>
          <cell r="W875" t="str">
            <v>06</v>
          </cell>
          <cell r="X875" t="str">
            <v>17/08/2012</v>
          </cell>
        </row>
        <row r="876">
          <cell r="A876" t="str">
            <v>IGG13001</v>
          </cell>
          <cell r="B876" t="str">
            <v>CV240 Upgrade Structural Work</v>
          </cell>
          <cell r="C876" t="str">
            <v>CXLD</v>
          </cell>
          <cell r="D876">
            <v>41556</v>
          </cell>
          <cell r="E876" t="str">
            <v>Steven Baum</v>
          </cell>
          <cell r="F876" t="str">
            <v/>
          </cell>
          <cell r="G876" t="str">
            <v>GIBS</v>
          </cell>
          <cell r="H876" t="str">
            <v>S00222</v>
          </cell>
          <cell r="I876" t="str">
            <v>GOG06</v>
          </cell>
          <cell r="J876" t="str">
            <v/>
          </cell>
          <cell r="K876">
            <v>20155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 t="str">
            <v>AUD</v>
          </cell>
          <cell r="S876">
            <v>41199</v>
          </cell>
          <cell r="T876" t="str">
            <v>30.11.2012</v>
          </cell>
          <cell r="U876" t="str">
            <v/>
          </cell>
          <cell r="V876" t="str">
            <v>CLSD</v>
          </cell>
          <cell r="W876" t="str">
            <v>09</v>
          </cell>
          <cell r="X876" t="str">
            <v>30/11/2012</v>
          </cell>
        </row>
        <row r="877">
          <cell r="A877" t="str">
            <v>IGG13002</v>
          </cell>
          <cell r="B877" t="str">
            <v>IPGI130249 Granulation Plant Roof Replc</v>
          </cell>
          <cell r="C877" t="str">
            <v>CXLD</v>
          </cell>
          <cell r="D877">
            <v>41556</v>
          </cell>
          <cell r="E877" t="str">
            <v>Bruce King</v>
          </cell>
          <cell r="F877" t="str">
            <v/>
          </cell>
          <cell r="G877" t="str">
            <v>GIBS</v>
          </cell>
          <cell r="H877" t="str">
            <v>S00222</v>
          </cell>
          <cell r="I877" t="str">
            <v>GOG06</v>
          </cell>
          <cell r="J877" t="str">
            <v/>
          </cell>
          <cell r="K877">
            <v>777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 t="str">
            <v>AUD</v>
          </cell>
          <cell r="S877">
            <v>41241</v>
          </cell>
          <cell r="T877" t="str">
            <v>20.12.2012</v>
          </cell>
          <cell r="U877" t="str">
            <v/>
          </cell>
          <cell r="V877" t="str">
            <v>CLSD</v>
          </cell>
          <cell r="W877" t="str">
            <v>09</v>
          </cell>
          <cell r="X877" t="str">
            <v>20/12/2012</v>
          </cell>
        </row>
        <row r="878">
          <cell r="A878" t="str">
            <v>IGG14001</v>
          </cell>
          <cell r="B878" t="str">
            <v>WT2209 Casing Replacement*</v>
          </cell>
          <cell r="C878" t="str">
            <v>CXG7</v>
          </cell>
          <cell r="D878">
            <v>41717</v>
          </cell>
          <cell r="E878" t="str">
            <v>Stephen Moon</v>
          </cell>
          <cell r="F878" t="str">
            <v>P1403801</v>
          </cell>
          <cell r="G878" t="str">
            <v>GIBS</v>
          </cell>
          <cell r="H878" t="str">
            <v>S00222</v>
          </cell>
          <cell r="I878" t="str">
            <v>GOG06</v>
          </cell>
          <cell r="J878" t="str">
            <v/>
          </cell>
          <cell r="K878">
            <v>35000</v>
          </cell>
          <cell r="L878">
            <v>0</v>
          </cell>
          <cell r="M878">
            <v>0</v>
          </cell>
          <cell r="N878">
            <v>36281.72</v>
          </cell>
          <cell r="O878">
            <v>0</v>
          </cell>
          <cell r="P878">
            <v>0</v>
          </cell>
          <cell r="Q878">
            <v>0</v>
          </cell>
          <cell r="R878" t="str">
            <v>AUD</v>
          </cell>
          <cell r="S878">
            <v>41677</v>
          </cell>
          <cell r="T878" t="str">
            <v>01.06.2014</v>
          </cell>
          <cell r="U878" t="str">
            <v/>
          </cell>
          <cell r="V878" t="str">
            <v>CLSD</v>
          </cell>
          <cell r="W878" t="str">
            <v>06</v>
          </cell>
          <cell r="X878" t="str">
            <v>01/06/2014</v>
          </cell>
        </row>
        <row r="879">
          <cell r="A879" t="str">
            <v>IGG15001</v>
          </cell>
          <cell r="B879" t="str">
            <v>R203-Recoat Cold End of Dryer Internals*</v>
          </cell>
          <cell r="C879" t="str">
            <v>CXG7</v>
          </cell>
          <cell r="D879">
            <v>41976</v>
          </cell>
          <cell r="E879" t="str">
            <v>Stephen Moon</v>
          </cell>
          <cell r="F879" t="str">
            <v>P1504281</v>
          </cell>
          <cell r="G879" t="str">
            <v>GIBS</v>
          </cell>
          <cell r="H879" t="str">
            <v>S00222</v>
          </cell>
          <cell r="I879" t="str">
            <v>GOG06</v>
          </cell>
          <cell r="J879" t="str">
            <v/>
          </cell>
          <cell r="K879">
            <v>271292</v>
          </cell>
          <cell r="L879">
            <v>0</v>
          </cell>
          <cell r="M879">
            <v>0</v>
          </cell>
          <cell r="N879">
            <v>271291.51</v>
          </cell>
          <cell r="O879">
            <v>0</v>
          </cell>
          <cell r="P879">
            <v>0</v>
          </cell>
          <cell r="Q879">
            <v>0</v>
          </cell>
          <cell r="R879" t="str">
            <v>AUD</v>
          </cell>
          <cell r="S879">
            <v>41935</v>
          </cell>
          <cell r="T879" t="str">
            <v>30.11.2014</v>
          </cell>
          <cell r="U879" t="str">
            <v/>
          </cell>
          <cell r="V879" t="str">
            <v>CLSD</v>
          </cell>
          <cell r="W879" t="str">
            <v>06</v>
          </cell>
          <cell r="X879" t="str">
            <v>30/11/2014</v>
          </cell>
        </row>
        <row r="880">
          <cell r="A880" t="str">
            <v>IGG15002</v>
          </cell>
          <cell r="B880" t="str">
            <v>Main Acid Line Replacement*</v>
          </cell>
          <cell r="C880" t="str">
            <v>CXG7</v>
          </cell>
          <cell r="D880">
            <v>41976</v>
          </cell>
          <cell r="E880" t="str">
            <v>Stephen Moon</v>
          </cell>
          <cell r="F880" t="str">
            <v>P1504280</v>
          </cell>
          <cell r="G880" t="str">
            <v>GIBS</v>
          </cell>
          <cell r="H880" t="str">
            <v>S00222</v>
          </cell>
          <cell r="I880" t="str">
            <v>GOG06</v>
          </cell>
          <cell r="J880" t="str">
            <v/>
          </cell>
          <cell r="K880">
            <v>154869</v>
          </cell>
          <cell r="L880">
            <v>0</v>
          </cell>
          <cell r="M880">
            <v>0</v>
          </cell>
          <cell r="N880">
            <v>154868.92000000001</v>
          </cell>
          <cell r="O880">
            <v>0</v>
          </cell>
          <cell r="P880">
            <v>0</v>
          </cell>
          <cell r="Q880">
            <v>0</v>
          </cell>
          <cell r="R880" t="str">
            <v>AUD</v>
          </cell>
          <cell r="S880">
            <v>41935</v>
          </cell>
          <cell r="T880" t="str">
            <v>30.11.2014</v>
          </cell>
          <cell r="U880" t="str">
            <v/>
          </cell>
          <cell r="V880" t="str">
            <v>CLSD</v>
          </cell>
          <cell r="W880" t="str">
            <v>06</v>
          </cell>
          <cell r="X880" t="str">
            <v>30/11/2014</v>
          </cell>
        </row>
        <row r="881">
          <cell r="A881" t="str">
            <v>IGG15003</v>
          </cell>
          <cell r="B881" t="str">
            <v>R202 Upgrade Concrete Floor*</v>
          </cell>
          <cell r="C881" t="str">
            <v>CXG7</v>
          </cell>
          <cell r="D881">
            <v>41976</v>
          </cell>
          <cell r="E881" t="str">
            <v>Stephen Moon</v>
          </cell>
          <cell r="F881" t="str">
            <v>P1504279</v>
          </cell>
          <cell r="G881" t="str">
            <v>GIBS</v>
          </cell>
          <cell r="H881" t="str">
            <v>S00222</v>
          </cell>
          <cell r="I881" t="str">
            <v>GOG06</v>
          </cell>
          <cell r="J881" t="str">
            <v/>
          </cell>
          <cell r="K881">
            <v>68503</v>
          </cell>
          <cell r="L881">
            <v>0</v>
          </cell>
          <cell r="M881">
            <v>0</v>
          </cell>
          <cell r="N881">
            <v>69502.740000000005</v>
          </cell>
          <cell r="O881">
            <v>0</v>
          </cell>
          <cell r="P881">
            <v>0</v>
          </cell>
          <cell r="Q881">
            <v>0</v>
          </cell>
          <cell r="R881" t="str">
            <v>AUD</v>
          </cell>
          <cell r="S881">
            <v>41935</v>
          </cell>
          <cell r="T881" t="str">
            <v>30.11.2014</v>
          </cell>
          <cell r="U881" t="str">
            <v/>
          </cell>
          <cell r="V881" t="str">
            <v>CLSD</v>
          </cell>
          <cell r="W881" t="str">
            <v>06</v>
          </cell>
          <cell r="X881" t="str">
            <v>30/11/2014</v>
          </cell>
        </row>
        <row r="882">
          <cell r="A882" t="str">
            <v>IGG15004</v>
          </cell>
          <cell r="B882" t="str">
            <v>Gran Plant Northern Wall Upgrade*</v>
          </cell>
          <cell r="C882" t="str">
            <v>PXS6</v>
          </cell>
          <cell r="D882">
            <v>42935</v>
          </cell>
          <cell r="E882" t="str">
            <v>Bruce King</v>
          </cell>
          <cell r="F882" t="str">
            <v>P1504574</v>
          </cell>
          <cell r="G882" t="str">
            <v>GIBS</v>
          </cell>
          <cell r="H882" t="str">
            <v>S00222</v>
          </cell>
          <cell r="I882" t="str">
            <v>GOG06</v>
          </cell>
          <cell r="J882" t="str">
            <v/>
          </cell>
          <cell r="K882">
            <v>645309</v>
          </cell>
          <cell r="L882">
            <v>0</v>
          </cell>
          <cell r="M882">
            <v>0</v>
          </cell>
          <cell r="N882">
            <v>647890.53</v>
          </cell>
          <cell r="O882">
            <v>0</v>
          </cell>
          <cell r="P882">
            <v>0</v>
          </cell>
          <cell r="Q882">
            <v>0</v>
          </cell>
          <cell r="R882" t="str">
            <v>AUD</v>
          </cell>
          <cell r="S882">
            <v>41950</v>
          </cell>
          <cell r="T882" t="str">
            <v>31.07.2017</v>
          </cell>
          <cell r="U882" t="str">
            <v/>
          </cell>
          <cell r="V882" t="str">
            <v>CLSD</v>
          </cell>
          <cell r="W882" t="str">
            <v>09</v>
          </cell>
          <cell r="X882" t="str">
            <v>31/07/2017</v>
          </cell>
        </row>
        <row r="883">
          <cell r="A883" t="str">
            <v>IGG15005</v>
          </cell>
          <cell r="B883" t="str">
            <v>UpgrdWalkway Outside GranControl Room* c</v>
          </cell>
          <cell r="C883" t="str">
            <v>CXG7</v>
          </cell>
          <cell r="D883">
            <v>42222</v>
          </cell>
          <cell r="E883" t="str">
            <v>Stephen Moon</v>
          </cell>
          <cell r="F883" t="str">
            <v>P1504634</v>
          </cell>
          <cell r="G883" t="str">
            <v>GIBS</v>
          </cell>
          <cell r="H883" t="str">
            <v>S00222</v>
          </cell>
          <cell r="I883" t="str">
            <v>GOG06</v>
          </cell>
          <cell r="J883" t="str">
            <v/>
          </cell>
          <cell r="K883">
            <v>15532</v>
          </cell>
          <cell r="L883">
            <v>0</v>
          </cell>
          <cell r="M883">
            <v>0</v>
          </cell>
          <cell r="N883">
            <v>15532.16</v>
          </cell>
          <cell r="O883">
            <v>0</v>
          </cell>
          <cell r="P883">
            <v>0</v>
          </cell>
          <cell r="Q883">
            <v>0</v>
          </cell>
          <cell r="R883" t="str">
            <v>AUD</v>
          </cell>
          <cell r="S883">
            <v>42214</v>
          </cell>
          <cell r="T883" t="str">
            <v>30.09.2015</v>
          </cell>
          <cell r="U883" t="str">
            <v/>
          </cell>
          <cell r="V883" t="str">
            <v>CLSD</v>
          </cell>
          <cell r="W883" t="str">
            <v>06</v>
          </cell>
          <cell r="X883" t="str">
            <v>30/09/2015</v>
          </cell>
        </row>
        <row r="884">
          <cell r="A884" t="str">
            <v>IGG15006</v>
          </cell>
          <cell r="B884" t="str">
            <v>Granulation Plant Oil Storage Container*</v>
          </cell>
          <cell r="C884" t="str">
            <v>CXG7</v>
          </cell>
          <cell r="D884">
            <v>42222</v>
          </cell>
          <cell r="E884" t="str">
            <v>Stephen Moon</v>
          </cell>
          <cell r="F884" t="str">
            <v>P1504632</v>
          </cell>
          <cell r="G884" t="str">
            <v>GIBS</v>
          </cell>
          <cell r="H884" t="str">
            <v>S00222</v>
          </cell>
          <cell r="I884" t="str">
            <v>GOG06</v>
          </cell>
          <cell r="J884" t="str">
            <v/>
          </cell>
          <cell r="K884">
            <v>10759</v>
          </cell>
          <cell r="L884">
            <v>0</v>
          </cell>
          <cell r="M884">
            <v>0</v>
          </cell>
          <cell r="N884">
            <v>10759.1</v>
          </cell>
          <cell r="O884">
            <v>0</v>
          </cell>
          <cell r="P884">
            <v>0</v>
          </cell>
          <cell r="Q884">
            <v>0</v>
          </cell>
          <cell r="R884" t="str">
            <v>AUD</v>
          </cell>
          <cell r="S884">
            <v>42214</v>
          </cell>
          <cell r="T884" t="str">
            <v>30.09.2015</v>
          </cell>
          <cell r="U884" t="str">
            <v/>
          </cell>
          <cell r="V884" t="str">
            <v>CLSD</v>
          </cell>
          <cell r="W884" t="str">
            <v>06</v>
          </cell>
          <cell r="X884" t="str">
            <v>30/09/2015</v>
          </cell>
        </row>
        <row r="885">
          <cell r="A885" t="str">
            <v>IGG15007</v>
          </cell>
          <cell r="B885" t="str">
            <v>Replace MCC Gridmesh Platform* CXG7 6/8/</v>
          </cell>
          <cell r="C885" t="str">
            <v>CXG7</v>
          </cell>
          <cell r="D885">
            <v>42222</v>
          </cell>
          <cell r="E885" t="str">
            <v>Stephen Moon</v>
          </cell>
          <cell r="F885" t="str">
            <v>P1504633</v>
          </cell>
          <cell r="G885" t="str">
            <v>GIBS</v>
          </cell>
          <cell r="H885" t="str">
            <v>S00222</v>
          </cell>
          <cell r="I885" t="str">
            <v>GOG06</v>
          </cell>
          <cell r="J885" t="str">
            <v/>
          </cell>
          <cell r="K885">
            <v>49859</v>
          </cell>
          <cell r="L885">
            <v>0</v>
          </cell>
          <cell r="M885">
            <v>0</v>
          </cell>
          <cell r="N885">
            <v>49858.87</v>
          </cell>
          <cell r="O885">
            <v>0</v>
          </cell>
          <cell r="P885">
            <v>0</v>
          </cell>
          <cell r="Q885">
            <v>0</v>
          </cell>
          <cell r="R885" t="str">
            <v>AUD</v>
          </cell>
          <cell r="S885">
            <v>42214</v>
          </cell>
          <cell r="T885" t="str">
            <v>30.09.2015</v>
          </cell>
          <cell r="U885" t="str">
            <v/>
          </cell>
          <cell r="V885" t="str">
            <v>CLSD</v>
          </cell>
          <cell r="W885" t="str">
            <v>06</v>
          </cell>
          <cell r="X885" t="str">
            <v>30/09/2015</v>
          </cell>
        </row>
        <row r="886">
          <cell r="A886" t="str">
            <v>IGG15008</v>
          </cell>
          <cell r="B886" t="str">
            <v>Upgrd Granulation Plant CET4 to CET5* CX</v>
          </cell>
          <cell r="C886" t="str">
            <v>CXG7</v>
          </cell>
          <cell r="D886">
            <v>42222</v>
          </cell>
          <cell r="E886" t="str">
            <v>Stephen Moon</v>
          </cell>
          <cell r="F886" t="str">
            <v>P1504642</v>
          </cell>
          <cell r="G886" t="str">
            <v>GIBS</v>
          </cell>
          <cell r="H886" t="str">
            <v>S00222</v>
          </cell>
          <cell r="I886" t="str">
            <v>GOG06</v>
          </cell>
          <cell r="J886" t="str">
            <v/>
          </cell>
          <cell r="K886">
            <v>11128</v>
          </cell>
          <cell r="L886">
            <v>0</v>
          </cell>
          <cell r="M886">
            <v>0</v>
          </cell>
          <cell r="N886">
            <v>11127.56</v>
          </cell>
          <cell r="O886">
            <v>0</v>
          </cell>
          <cell r="P886">
            <v>0</v>
          </cell>
          <cell r="Q886">
            <v>0</v>
          </cell>
          <cell r="R886" t="str">
            <v>AUD</v>
          </cell>
          <cell r="S886">
            <v>42214</v>
          </cell>
          <cell r="T886" t="str">
            <v>30.09.2015</v>
          </cell>
          <cell r="U886" t="str">
            <v/>
          </cell>
          <cell r="V886" t="str">
            <v>CLSD</v>
          </cell>
          <cell r="W886" t="str">
            <v>06</v>
          </cell>
          <cell r="X886" t="str">
            <v>30/09/2015</v>
          </cell>
        </row>
        <row r="887">
          <cell r="A887" t="str">
            <v>IGG15009</v>
          </cell>
          <cell r="B887" t="str">
            <v>B206 Inlet Expansion Joint Upgrade*</v>
          </cell>
          <cell r="C887" t="str">
            <v>CXG7</v>
          </cell>
          <cell r="D887">
            <v>42222</v>
          </cell>
          <cell r="E887" t="str">
            <v>Tobias Doyle</v>
          </cell>
          <cell r="F887" t="str">
            <v>P1504657</v>
          </cell>
          <cell r="G887" t="str">
            <v>GIBS</v>
          </cell>
          <cell r="H887" t="str">
            <v>S00222</v>
          </cell>
          <cell r="I887" t="str">
            <v>GOG06</v>
          </cell>
          <cell r="J887" t="str">
            <v/>
          </cell>
          <cell r="K887">
            <v>15703</v>
          </cell>
          <cell r="L887">
            <v>0</v>
          </cell>
          <cell r="M887">
            <v>0</v>
          </cell>
          <cell r="N887">
            <v>15702.58</v>
          </cell>
          <cell r="O887">
            <v>0</v>
          </cell>
          <cell r="P887">
            <v>0</v>
          </cell>
          <cell r="Q887">
            <v>0</v>
          </cell>
          <cell r="R887" t="str">
            <v>AUD</v>
          </cell>
          <cell r="S887">
            <v>42219</v>
          </cell>
          <cell r="T887" t="str">
            <v>30.09.2015</v>
          </cell>
          <cell r="U887" t="str">
            <v/>
          </cell>
          <cell r="V887" t="str">
            <v>CLSD</v>
          </cell>
          <cell r="W887" t="str">
            <v>06</v>
          </cell>
          <cell r="X887" t="str">
            <v>30/09/2015</v>
          </cell>
        </row>
        <row r="888">
          <cell r="A888" t="str">
            <v>IGG15010</v>
          </cell>
          <cell r="B888" t="str">
            <v>Purchase Diaphoterene* CXG7 6/8/15 - cap</v>
          </cell>
          <cell r="C888" t="str">
            <v>CXG7</v>
          </cell>
          <cell r="D888">
            <v>42222</v>
          </cell>
          <cell r="E888" t="str">
            <v>Stephen Moon</v>
          </cell>
          <cell r="F888" t="str">
            <v>P1504658</v>
          </cell>
          <cell r="G888" t="str">
            <v>GIBS</v>
          </cell>
          <cell r="H888" t="str">
            <v>S00222</v>
          </cell>
          <cell r="I888" t="str">
            <v>GOG06</v>
          </cell>
          <cell r="J888" t="str">
            <v/>
          </cell>
          <cell r="K888">
            <v>8496</v>
          </cell>
          <cell r="L888">
            <v>0</v>
          </cell>
          <cell r="M888">
            <v>0</v>
          </cell>
          <cell r="N888">
            <v>8496.35</v>
          </cell>
          <cell r="O888">
            <v>0</v>
          </cell>
          <cell r="P888">
            <v>0</v>
          </cell>
          <cell r="Q888">
            <v>0</v>
          </cell>
          <cell r="R888" t="str">
            <v>AUD</v>
          </cell>
          <cell r="S888">
            <v>42219</v>
          </cell>
          <cell r="T888" t="str">
            <v>30.09.2015</v>
          </cell>
          <cell r="U888" t="str">
            <v/>
          </cell>
          <cell r="V888" t="str">
            <v>CLSD</v>
          </cell>
          <cell r="W888" t="str">
            <v>06</v>
          </cell>
          <cell r="X888" t="str">
            <v>30/09/2015</v>
          </cell>
        </row>
        <row r="889">
          <cell r="A889" t="str">
            <v>IGG15011</v>
          </cell>
          <cell r="B889" t="str">
            <v>R206 Replace Upstand &amp; Elbow*</v>
          </cell>
          <cell r="C889" t="str">
            <v>CXG7</v>
          </cell>
          <cell r="D889">
            <v>42405</v>
          </cell>
          <cell r="E889" t="str">
            <v>Stephen Moon</v>
          </cell>
          <cell r="F889" t="str">
            <v>P1504732</v>
          </cell>
          <cell r="G889" t="str">
            <v>GIBS</v>
          </cell>
          <cell r="H889" t="str">
            <v>S00222</v>
          </cell>
          <cell r="I889" t="str">
            <v>GOG06</v>
          </cell>
          <cell r="J889" t="str">
            <v/>
          </cell>
          <cell r="K889">
            <v>26511</v>
          </cell>
          <cell r="L889">
            <v>0</v>
          </cell>
          <cell r="M889">
            <v>0</v>
          </cell>
          <cell r="N889">
            <v>26510.43</v>
          </cell>
          <cell r="O889">
            <v>0</v>
          </cell>
          <cell r="P889">
            <v>0</v>
          </cell>
          <cell r="Q889">
            <v>0</v>
          </cell>
          <cell r="R889" t="str">
            <v>AUD</v>
          </cell>
          <cell r="S889">
            <v>42251</v>
          </cell>
          <cell r="T889" t="str">
            <v>30.09.2015</v>
          </cell>
          <cell r="U889" t="str">
            <v/>
          </cell>
          <cell r="V889" t="str">
            <v>CLSD</v>
          </cell>
          <cell r="W889" t="str">
            <v>06</v>
          </cell>
          <cell r="X889" t="str">
            <v>30/09/2015</v>
          </cell>
        </row>
        <row r="890">
          <cell r="A890" t="str">
            <v>IGG15012</v>
          </cell>
          <cell r="B890" t="str">
            <v>B206 Impellter &amp; Casing Upgrade* cxg7 15</v>
          </cell>
          <cell r="C890" t="str">
            <v>CXG7</v>
          </cell>
          <cell r="D890">
            <v>42262</v>
          </cell>
          <cell r="E890" t="str">
            <v>Stephen Moon</v>
          </cell>
          <cell r="F890" t="str">
            <v>P1504739</v>
          </cell>
          <cell r="G890" t="str">
            <v>GIBS</v>
          </cell>
          <cell r="H890" t="str">
            <v>S00222</v>
          </cell>
          <cell r="I890" t="str">
            <v>GOG06</v>
          </cell>
          <cell r="J890" t="str">
            <v/>
          </cell>
          <cell r="K890">
            <v>122747</v>
          </cell>
          <cell r="L890">
            <v>0</v>
          </cell>
          <cell r="M890">
            <v>0</v>
          </cell>
          <cell r="N890">
            <v>122747.3</v>
          </cell>
          <cell r="O890">
            <v>0</v>
          </cell>
          <cell r="P890">
            <v>0</v>
          </cell>
          <cell r="Q890">
            <v>0</v>
          </cell>
          <cell r="R890" t="str">
            <v>AUD</v>
          </cell>
          <cell r="S890">
            <v>42254</v>
          </cell>
          <cell r="T890" t="str">
            <v>30.06.2016</v>
          </cell>
          <cell r="U890" t="str">
            <v/>
          </cell>
          <cell r="V890" t="str">
            <v>CLSD</v>
          </cell>
          <cell r="W890" t="str">
            <v>06</v>
          </cell>
          <cell r="X890" t="str">
            <v>30/06/2016</v>
          </cell>
        </row>
        <row r="891">
          <cell r="A891" t="str">
            <v>IGG16001</v>
          </cell>
          <cell r="B891" t="str">
            <v>V201 Stack Remediation</v>
          </cell>
          <cell r="C891" t="str">
            <v>PXS6</v>
          </cell>
          <cell r="D891">
            <v>43132</v>
          </cell>
          <cell r="E891" t="str">
            <v>Anthony Galloway</v>
          </cell>
          <cell r="F891" t="str">
            <v/>
          </cell>
          <cell r="G891" t="str">
            <v>GIBS</v>
          </cell>
          <cell r="H891" t="str">
            <v>S00222</v>
          </cell>
          <cell r="I891" t="str">
            <v>GOG06</v>
          </cell>
          <cell r="J891" t="str">
            <v/>
          </cell>
          <cell r="K891">
            <v>5000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 t="str">
            <v>AUD</v>
          </cell>
          <cell r="S891">
            <v>42332</v>
          </cell>
          <cell r="T891" t="str">
            <v>31.10.2016</v>
          </cell>
          <cell r="U891" t="str">
            <v/>
          </cell>
          <cell r="V891" t="str">
            <v>CLSD</v>
          </cell>
          <cell r="W891" t="str">
            <v>09</v>
          </cell>
          <cell r="X891" t="str">
            <v>31/10/2016</v>
          </cell>
        </row>
        <row r="892">
          <cell r="A892" t="str">
            <v>IGG16002</v>
          </cell>
          <cell r="B892" t="str">
            <v>Granulation Plant Control Sys PC Upgrd*</v>
          </cell>
          <cell r="C892" t="str">
            <v>PXS6</v>
          </cell>
          <cell r="D892">
            <v>42909</v>
          </cell>
          <cell r="E892" t="str">
            <v>Matthew Campbell</v>
          </cell>
          <cell r="F892" t="str">
            <v>P1604890</v>
          </cell>
          <cell r="G892" t="str">
            <v>GIBS</v>
          </cell>
          <cell r="H892" t="str">
            <v>S00222</v>
          </cell>
          <cell r="I892" t="str">
            <v>GOG06</v>
          </cell>
          <cell r="J892" t="str">
            <v/>
          </cell>
          <cell r="K892">
            <v>28547</v>
          </cell>
          <cell r="L892">
            <v>0</v>
          </cell>
          <cell r="M892">
            <v>0</v>
          </cell>
          <cell r="N892">
            <v>25262</v>
          </cell>
          <cell r="O892">
            <v>0</v>
          </cell>
          <cell r="P892">
            <v>0</v>
          </cell>
          <cell r="Q892">
            <v>0</v>
          </cell>
          <cell r="R892" t="str">
            <v>AUD</v>
          </cell>
          <cell r="S892">
            <v>42339</v>
          </cell>
          <cell r="T892" t="str">
            <v>01.09.2017</v>
          </cell>
          <cell r="U892" t="str">
            <v/>
          </cell>
          <cell r="V892" t="str">
            <v>CLSD</v>
          </cell>
          <cell r="W892" t="str">
            <v>06</v>
          </cell>
          <cell r="X892" t="str">
            <v>01/09/2017</v>
          </cell>
        </row>
        <row r="893">
          <cell r="A893" t="str">
            <v>IGG16003</v>
          </cell>
          <cell r="B893" t="str">
            <v>Granulation Plant Process Control Improv</v>
          </cell>
          <cell r="C893" t="str">
            <v>PXS6</v>
          </cell>
          <cell r="D893">
            <v>43132</v>
          </cell>
          <cell r="E893" t="str">
            <v>Kane Ivers</v>
          </cell>
          <cell r="F893" t="str">
            <v/>
          </cell>
          <cell r="G893" t="str">
            <v>GIBS</v>
          </cell>
          <cell r="H893" t="str">
            <v>S00222</v>
          </cell>
          <cell r="I893" t="str">
            <v>GOG06</v>
          </cell>
          <cell r="J893" t="str">
            <v/>
          </cell>
          <cell r="K893">
            <v>30000</v>
          </cell>
          <cell r="L893">
            <v>0</v>
          </cell>
          <cell r="M893">
            <v>0</v>
          </cell>
          <cell r="N893">
            <v>26080</v>
          </cell>
          <cell r="O893">
            <v>0</v>
          </cell>
          <cell r="P893">
            <v>0</v>
          </cell>
          <cell r="Q893">
            <v>0</v>
          </cell>
          <cell r="R893" t="str">
            <v>AUD</v>
          </cell>
          <cell r="S893">
            <v>42569</v>
          </cell>
          <cell r="T893" t="str">
            <v>30.09.2016</v>
          </cell>
          <cell r="U893" t="str">
            <v/>
          </cell>
          <cell r="V893" t="str">
            <v>CLSD</v>
          </cell>
          <cell r="W893" t="str">
            <v>09</v>
          </cell>
          <cell r="X893" t="str">
            <v>30/09/2016</v>
          </cell>
        </row>
        <row r="894">
          <cell r="A894" t="str">
            <v>IGG16004</v>
          </cell>
          <cell r="B894" t="str">
            <v>V201 Upgrade*</v>
          </cell>
          <cell r="C894" t="str">
            <v>NZF0</v>
          </cell>
          <cell r="D894">
            <v>43397</v>
          </cell>
          <cell r="E894" t="str">
            <v>Carter Hnatuk</v>
          </cell>
          <cell r="F894" t="str">
            <v>P1605206</v>
          </cell>
          <cell r="G894" t="str">
            <v>GIBS</v>
          </cell>
          <cell r="H894" t="str">
            <v>S00222</v>
          </cell>
          <cell r="I894" t="str">
            <v>GOG06</v>
          </cell>
          <cell r="J894" t="str">
            <v/>
          </cell>
          <cell r="K894">
            <v>341316</v>
          </cell>
          <cell r="L894">
            <v>0</v>
          </cell>
          <cell r="M894">
            <v>0</v>
          </cell>
          <cell r="N894">
            <v>312829.82</v>
          </cell>
          <cell r="O894">
            <v>0</v>
          </cell>
          <cell r="P894">
            <v>0</v>
          </cell>
          <cell r="Q894">
            <v>0</v>
          </cell>
          <cell r="R894" t="str">
            <v>AUD</v>
          </cell>
          <cell r="S894">
            <v>42569</v>
          </cell>
          <cell r="T894" t="str">
            <v>15.03.2018</v>
          </cell>
          <cell r="U894" t="str">
            <v>01.01.2018</v>
          </cell>
          <cell r="V894" t="str">
            <v>CLSD</v>
          </cell>
          <cell r="W894" t="str">
            <v>06</v>
          </cell>
          <cell r="X894" t="str">
            <v>15/03/2018</v>
          </cell>
        </row>
        <row r="895">
          <cell r="A895" t="str">
            <v>IGG17001</v>
          </cell>
          <cell r="B895" t="str">
            <v>Bris Granulation Plant High Voltage OCB</v>
          </cell>
          <cell r="C895" t="str">
            <v>NZF0</v>
          </cell>
          <cell r="D895">
            <v>43406</v>
          </cell>
          <cell r="E895" t="str">
            <v>David Harney</v>
          </cell>
          <cell r="F895" t="str">
            <v>P</v>
          </cell>
          <cell r="G895" t="str">
            <v>GIBS</v>
          </cell>
          <cell r="H895" t="str">
            <v>S00222</v>
          </cell>
          <cell r="I895" t="str">
            <v>GOG06</v>
          </cell>
          <cell r="J895" t="str">
            <v/>
          </cell>
          <cell r="K895">
            <v>125000</v>
          </cell>
          <cell r="L895">
            <v>12555</v>
          </cell>
          <cell r="M895">
            <v>18765</v>
          </cell>
          <cell r="N895">
            <v>143457.97</v>
          </cell>
          <cell r="O895">
            <v>0</v>
          </cell>
          <cell r="P895">
            <v>18765</v>
          </cell>
          <cell r="Q895">
            <v>15</v>
          </cell>
          <cell r="R895" t="str">
            <v>AUD</v>
          </cell>
          <cell r="S895">
            <v>42790</v>
          </cell>
          <cell r="T895" t="str">
            <v>31.07.2020</v>
          </cell>
          <cell r="U895" t="str">
            <v/>
          </cell>
          <cell r="V895" t="str">
            <v>REL</v>
          </cell>
          <cell r="W895" t="str">
            <v>06</v>
          </cell>
          <cell r="X895" t="str">
            <v>31/07/2020</v>
          </cell>
        </row>
        <row r="896">
          <cell r="A896" t="str">
            <v>IGG17002</v>
          </cell>
          <cell r="B896" t="str">
            <v>IP-GI-17-0617 Waste Water Usage Increase</v>
          </cell>
          <cell r="C896" t="str">
            <v>NZF0</v>
          </cell>
          <cell r="D896">
            <v>43366</v>
          </cell>
          <cell r="E896" t="str">
            <v>Brandon Robertson</v>
          </cell>
          <cell r="F896" t="str">
            <v>P1805641</v>
          </cell>
          <cell r="G896" t="str">
            <v>GIBS</v>
          </cell>
          <cell r="H896" t="str">
            <v>S00222</v>
          </cell>
          <cell r="I896" t="str">
            <v>GOG06</v>
          </cell>
          <cell r="J896" t="str">
            <v/>
          </cell>
          <cell r="K896">
            <v>218000</v>
          </cell>
          <cell r="L896">
            <v>0</v>
          </cell>
          <cell r="M896">
            <v>0</v>
          </cell>
          <cell r="N896">
            <v>214979.85</v>
          </cell>
          <cell r="O896">
            <v>0</v>
          </cell>
          <cell r="P896">
            <v>0</v>
          </cell>
          <cell r="Q896">
            <v>0</v>
          </cell>
          <cell r="R896" t="str">
            <v>AUD</v>
          </cell>
          <cell r="S896">
            <v>43034</v>
          </cell>
          <cell r="T896" t="str">
            <v>30.09.2018</v>
          </cell>
          <cell r="U896" t="str">
            <v/>
          </cell>
          <cell r="V896" t="str">
            <v>CLSD</v>
          </cell>
          <cell r="W896" t="str">
            <v>06</v>
          </cell>
          <cell r="X896" t="str">
            <v>30/09/2018</v>
          </cell>
        </row>
        <row r="897">
          <cell r="A897" t="str">
            <v>IGG18001</v>
          </cell>
          <cell r="B897" t="str">
            <v>Granulation Plant Southwest Cladding</v>
          </cell>
          <cell r="C897" t="str">
            <v>PXS6</v>
          </cell>
          <cell r="D897">
            <v>43263</v>
          </cell>
          <cell r="E897" t="str">
            <v>Carter Hnatuk</v>
          </cell>
          <cell r="F897" t="str">
            <v>P1805882</v>
          </cell>
          <cell r="G897" t="str">
            <v>GIBS</v>
          </cell>
          <cell r="H897" t="str">
            <v>S00222</v>
          </cell>
          <cell r="I897" t="str">
            <v>GW004</v>
          </cell>
          <cell r="J897" t="str">
            <v/>
          </cell>
          <cell r="K897">
            <v>1275700</v>
          </cell>
          <cell r="L897">
            <v>103703.9</v>
          </cell>
          <cell r="M897">
            <v>127879.4</v>
          </cell>
          <cell r="N897">
            <v>845099.5</v>
          </cell>
          <cell r="O897">
            <v>0</v>
          </cell>
          <cell r="P897">
            <v>127879.4</v>
          </cell>
          <cell r="Q897">
            <v>10</v>
          </cell>
          <cell r="R897" t="str">
            <v>AUD</v>
          </cell>
          <cell r="S897">
            <v>43263</v>
          </cell>
          <cell r="T897" t="str">
            <v>31.01.2019</v>
          </cell>
          <cell r="U897" t="str">
            <v/>
          </cell>
          <cell r="V897" t="str">
            <v>PREL</v>
          </cell>
          <cell r="W897" t="str">
            <v>06</v>
          </cell>
          <cell r="X897" t="str">
            <v>31/01/2019</v>
          </cell>
        </row>
        <row r="898">
          <cell r="A898" t="str">
            <v>IGG18002</v>
          </cell>
          <cell r="B898" t="str">
            <v>Granulation Structural Reset</v>
          </cell>
          <cell r="C898" t="str">
            <v>FXD0</v>
          </cell>
          <cell r="D898">
            <v>43370</v>
          </cell>
          <cell r="E898" t="str">
            <v>Carter Hnatuk</v>
          </cell>
          <cell r="F898" t="str">
            <v/>
          </cell>
          <cell r="G898" t="str">
            <v>GIBS</v>
          </cell>
          <cell r="H898" t="str">
            <v>S00222</v>
          </cell>
          <cell r="I898" t="str">
            <v>GOG06</v>
          </cell>
          <cell r="J898" t="str">
            <v/>
          </cell>
          <cell r="K898">
            <v>50000</v>
          </cell>
          <cell r="L898">
            <v>3375</v>
          </cell>
          <cell r="M898">
            <v>3442.5</v>
          </cell>
          <cell r="N898">
            <v>3442.5</v>
          </cell>
          <cell r="O898">
            <v>0</v>
          </cell>
          <cell r="P898">
            <v>3442.5</v>
          </cell>
          <cell r="Q898">
            <v>6.9</v>
          </cell>
          <cell r="R898" t="str">
            <v>AUD</v>
          </cell>
          <cell r="S898">
            <v>43369</v>
          </cell>
          <cell r="T898" t="str">
            <v>22.02.2019</v>
          </cell>
          <cell r="U898" t="str">
            <v/>
          </cell>
          <cell r="V898" t="str">
            <v>PREL</v>
          </cell>
          <cell r="W898" t="str">
            <v>09</v>
          </cell>
          <cell r="X898" t="str">
            <v>22/02/2019</v>
          </cell>
        </row>
        <row r="899">
          <cell r="A899" t="str">
            <v>IGGG08008</v>
          </cell>
          <cell r="B899" t="str">
            <v>Granulation Plant Screens Repl*</v>
          </cell>
          <cell r="C899" t="str">
            <v>KES2</v>
          </cell>
          <cell r="D899">
            <v>39925</v>
          </cell>
          <cell r="E899" t="str">
            <v>Daniel O'Shea</v>
          </cell>
          <cell r="F899" t="str">
            <v>P0800443</v>
          </cell>
          <cell r="G899" t="str">
            <v>GIBS</v>
          </cell>
          <cell r="H899" t="str">
            <v>S00222</v>
          </cell>
          <cell r="I899" t="str">
            <v>GOG06</v>
          </cell>
          <cell r="J899" t="str">
            <v/>
          </cell>
          <cell r="K899">
            <v>743289</v>
          </cell>
          <cell r="L899">
            <v>0</v>
          </cell>
          <cell r="M899">
            <v>0</v>
          </cell>
          <cell r="N899">
            <v>910795.75</v>
          </cell>
          <cell r="O899">
            <v>0</v>
          </cell>
          <cell r="P899">
            <v>0</v>
          </cell>
          <cell r="Q899">
            <v>0</v>
          </cell>
          <cell r="R899" t="str">
            <v>AUD</v>
          </cell>
          <cell r="S899">
            <v>39597</v>
          </cell>
          <cell r="T899" t="str">
            <v>31.03.2009</v>
          </cell>
          <cell r="U899" t="str">
            <v/>
          </cell>
          <cell r="V899" t="str">
            <v>CLSD</v>
          </cell>
          <cell r="W899" t="str">
            <v>07</v>
          </cell>
          <cell r="X899" t="str">
            <v>31/03/2009</v>
          </cell>
        </row>
        <row r="900">
          <cell r="A900" t="str">
            <v>IGGS08005</v>
          </cell>
          <cell r="B900" t="str">
            <v>Gran Plant Drainage &amp; Waste Water upgr</v>
          </cell>
          <cell r="C900" t="str">
            <v>KES2</v>
          </cell>
          <cell r="D900">
            <v>40122</v>
          </cell>
          <cell r="E900" t="str">
            <v>Peter Vollert</v>
          </cell>
          <cell r="F900" t="str">
            <v>P0800589</v>
          </cell>
          <cell r="G900" t="str">
            <v>GIBS</v>
          </cell>
          <cell r="H900" t="str">
            <v>S00222</v>
          </cell>
          <cell r="I900" t="str">
            <v>GOG06</v>
          </cell>
          <cell r="J900" t="str">
            <v/>
          </cell>
          <cell r="K900">
            <v>998935</v>
          </cell>
          <cell r="L900">
            <v>0</v>
          </cell>
          <cell r="M900">
            <v>0</v>
          </cell>
          <cell r="N900">
            <v>1080415.55</v>
          </cell>
          <cell r="O900">
            <v>390</v>
          </cell>
          <cell r="P900">
            <v>390</v>
          </cell>
          <cell r="Q900">
            <v>0</v>
          </cell>
          <cell r="R900" t="str">
            <v>AUD</v>
          </cell>
          <cell r="S900">
            <v>39721</v>
          </cell>
          <cell r="T900" t="str">
            <v>31.07.2009</v>
          </cell>
          <cell r="U900" t="str">
            <v/>
          </cell>
          <cell r="V900" t="str">
            <v>CLSD</v>
          </cell>
          <cell r="W900" t="str">
            <v>06</v>
          </cell>
          <cell r="X900" t="str">
            <v>31/07/2009</v>
          </cell>
        </row>
        <row r="901">
          <cell r="A901" t="str">
            <v>IGGS08006</v>
          </cell>
          <cell r="B901" t="str">
            <v>CV218 Scraper Conveyor Casing Replace</v>
          </cell>
          <cell r="C901" t="str">
            <v>KES2</v>
          </cell>
          <cell r="D901">
            <v>39836</v>
          </cell>
          <cell r="E901" t="str">
            <v>Stephen Moon</v>
          </cell>
          <cell r="F901" t="str">
            <v>P0800521</v>
          </cell>
          <cell r="G901" t="str">
            <v>GIBS</v>
          </cell>
          <cell r="H901" t="str">
            <v>S00222</v>
          </cell>
          <cell r="I901" t="str">
            <v>GOG06</v>
          </cell>
          <cell r="J901" t="str">
            <v/>
          </cell>
          <cell r="K901">
            <v>220000</v>
          </cell>
          <cell r="L901">
            <v>0</v>
          </cell>
          <cell r="M901">
            <v>0</v>
          </cell>
          <cell r="N901">
            <v>230413.31</v>
          </cell>
          <cell r="O901">
            <v>0</v>
          </cell>
          <cell r="P901">
            <v>0</v>
          </cell>
          <cell r="Q901">
            <v>0</v>
          </cell>
          <cell r="R901" t="str">
            <v>AUD</v>
          </cell>
          <cell r="S901">
            <v>39668</v>
          </cell>
          <cell r="T901" t="str">
            <v>30.09.2008</v>
          </cell>
          <cell r="U901" t="str">
            <v/>
          </cell>
          <cell r="V901" t="str">
            <v>CLSD</v>
          </cell>
          <cell r="W901" t="str">
            <v>06</v>
          </cell>
          <cell r="X901" t="str">
            <v>30/09/2008</v>
          </cell>
        </row>
        <row r="902">
          <cell r="A902" t="str">
            <v>IGGS08007</v>
          </cell>
          <cell r="B902" t="str">
            <v>CV205 Elevator Casing</v>
          </cell>
          <cell r="C902" t="str">
            <v>KES2</v>
          </cell>
          <cell r="D902">
            <v>39840</v>
          </cell>
          <cell r="E902" t="str">
            <v>Daniel O'Shea</v>
          </cell>
          <cell r="F902" t="str">
            <v>P0800392</v>
          </cell>
          <cell r="G902" t="str">
            <v>GIBS</v>
          </cell>
          <cell r="H902" t="str">
            <v>S00222</v>
          </cell>
          <cell r="I902" t="str">
            <v>GOG06</v>
          </cell>
          <cell r="J902" t="str">
            <v/>
          </cell>
          <cell r="K902">
            <v>411543</v>
          </cell>
          <cell r="L902">
            <v>0</v>
          </cell>
          <cell r="M902">
            <v>0</v>
          </cell>
          <cell r="N902">
            <v>422976.97</v>
          </cell>
          <cell r="O902">
            <v>0</v>
          </cell>
          <cell r="P902">
            <v>0</v>
          </cell>
          <cell r="Q902">
            <v>0</v>
          </cell>
          <cell r="R902" t="str">
            <v>AUD</v>
          </cell>
          <cell r="S902">
            <v>39498</v>
          </cell>
          <cell r="T902" t="str">
            <v>30.09.2008</v>
          </cell>
          <cell r="U902" t="str">
            <v/>
          </cell>
          <cell r="V902" t="str">
            <v>CLSD</v>
          </cell>
          <cell r="W902" t="str">
            <v>06</v>
          </cell>
          <cell r="X902" t="str">
            <v>30/09/2008</v>
          </cell>
        </row>
        <row r="903">
          <cell r="A903" t="str">
            <v>IGGS08013</v>
          </cell>
          <cell r="B903" t="str">
            <v>Acid Tank Bunding Upgrade</v>
          </cell>
          <cell r="C903" t="str">
            <v>KES2</v>
          </cell>
          <cell r="D903">
            <v>39891</v>
          </cell>
          <cell r="E903" t="str">
            <v>Daniel O'Shea</v>
          </cell>
          <cell r="F903" t="str">
            <v>P0800476</v>
          </cell>
          <cell r="G903" t="str">
            <v>GIBS</v>
          </cell>
          <cell r="H903" t="str">
            <v>S00222</v>
          </cell>
          <cell r="I903" t="str">
            <v>GOG06</v>
          </cell>
          <cell r="J903" t="str">
            <v/>
          </cell>
          <cell r="K903">
            <v>40000</v>
          </cell>
          <cell r="L903">
            <v>0</v>
          </cell>
          <cell r="M903">
            <v>0</v>
          </cell>
          <cell r="N903">
            <v>43765.97</v>
          </cell>
          <cell r="O903">
            <v>0</v>
          </cell>
          <cell r="P903">
            <v>0</v>
          </cell>
          <cell r="Q903">
            <v>0</v>
          </cell>
          <cell r="R903" t="str">
            <v>AUD</v>
          </cell>
          <cell r="S903">
            <v>39619</v>
          </cell>
          <cell r="T903" t="str">
            <v>28.02.2009</v>
          </cell>
          <cell r="U903" t="str">
            <v/>
          </cell>
          <cell r="V903" t="str">
            <v>CLSD</v>
          </cell>
          <cell r="W903" t="str">
            <v>06</v>
          </cell>
          <cell r="X903" t="str">
            <v>28/02/2009</v>
          </cell>
        </row>
        <row r="904">
          <cell r="A904" t="str">
            <v>IGGS08014</v>
          </cell>
          <cell r="B904" t="str">
            <v>B206 Ductwork Replacement</v>
          </cell>
          <cell r="C904" t="str">
            <v>KES2</v>
          </cell>
          <cell r="D904">
            <v>39840</v>
          </cell>
          <cell r="E904" t="str">
            <v>Stephen Moon</v>
          </cell>
          <cell r="F904" t="str">
            <v>P0800567</v>
          </cell>
          <cell r="G904" t="str">
            <v>GIBS</v>
          </cell>
          <cell r="H904" t="str">
            <v>S00222</v>
          </cell>
          <cell r="I904" t="str">
            <v>GOG06</v>
          </cell>
          <cell r="J904" t="str">
            <v/>
          </cell>
          <cell r="K904">
            <v>211000</v>
          </cell>
          <cell r="L904">
            <v>0</v>
          </cell>
          <cell r="M904">
            <v>0</v>
          </cell>
          <cell r="N904">
            <v>217587.9</v>
          </cell>
          <cell r="O904">
            <v>0</v>
          </cell>
          <cell r="P904">
            <v>0</v>
          </cell>
          <cell r="Q904">
            <v>0</v>
          </cell>
          <cell r="R904" t="str">
            <v>AUD</v>
          </cell>
          <cell r="S904">
            <v>39710</v>
          </cell>
          <cell r="T904" t="str">
            <v>30.09.2008</v>
          </cell>
          <cell r="U904" t="str">
            <v/>
          </cell>
          <cell r="V904" t="str">
            <v>CLSD</v>
          </cell>
          <cell r="W904" t="str">
            <v>06</v>
          </cell>
          <cell r="X904" t="str">
            <v>30/09/2008</v>
          </cell>
        </row>
        <row r="905">
          <cell r="A905" t="str">
            <v>IGGS08015</v>
          </cell>
          <cell r="B905" t="str">
            <v>CR206/206 Crusher Casings Upgr</v>
          </cell>
          <cell r="C905" t="str">
            <v>KES2</v>
          </cell>
          <cell r="D905">
            <v>39840</v>
          </cell>
          <cell r="E905" t="str">
            <v>Stephen Moon</v>
          </cell>
          <cell r="F905" t="str">
            <v>P0800568</v>
          </cell>
          <cell r="G905" t="str">
            <v>GIBS</v>
          </cell>
          <cell r="H905" t="str">
            <v>S00222</v>
          </cell>
          <cell r="I905" t="str">
            <v>GOG06</v>
          </cell>
          <cell r="J905" t="str">
            <v/>
          </cell>
          <cell r="K905">
            <v>160000</v>
          </cell>
          <cell r="L905">
            <v>0</v>
          </cell>
          <cell r="M905">
            <v>0</v>
          </cell>
          <cell r="N905">
            <v>167096.88</v>
          </cell>
          <cell r="O905">
            <v>0</v>
          </cell>
          <cell r="P905">
            <v>0</v>
          </cell>
          <cell r="Q905">
            <v>0</v>
          </cell>
          <cell r="R905" t="str">
            <v>AUD</v>
          </cell>
          <cell r="S905">
            <v>39710</v>
          </cell>
          <cell r="T905" t="str">
            <v>30.09.2008</v>
          </cell>
          <cell r="U905" t="str">
            <v/>
          </cell>
          <cell r="V905" t="str">
            <v>CLSD</v>
          </cell>
          <cell r="W905" t="str">
            <v>06</v>
          </cell>
          <cell r="X905" t="str">
            <v>30/09/2008</v>
          </cell>
        </row>
        <row r="906">
          <cell r="A906" t="str">
            <v>IGI08001</v>
          </cell>
          <cell r="B906" t="str">
            <v>Bag Shed- Top Of Load Fall Arrest System</v>
          </cell>
          <cell r="C906" t="str">
            <v>LXK0</v>
          </cell>
          <cell r="D906">
            <v>39870</v>
          </cell>
          <cell r="E906" t="str">
            <v>Mike Swallow</v>
          </cell>
          <cell r="F906" t="str">
            <v>P0800344</v>
          </cell>
          <cell r="G906" t="str">
            <v>GIBS</v>
          </cell>
          <cell r="H906" t="str">
            <v>S00241</v>
          </cell>
          <cell r="I906" t="str">
            <v>GD002</v>
          </cell>
          <cell r="J906" t="str">
            <v/>
          </cell>
          <cell r="K906">
            <v>10780</v>
          </cell>
          <cell r="L906">
            <v>0</v>
          </cell>
          <cell r="M906">
            <v>0</v>
          </cell>
          <cell r="N906">
            <v>10780</v>
          </cell>
          <cell r="O906">
            <v>0</v>
          </cell>
          <cell r="P906">
            <v>0</v>
          </cell>
          <cell r="Q906">
            <v>0</v>
          </cell>
          <cell r="R906" t="str">
            <v>AUD</v>
          </cell>
          <cell r="S906">
            <v>39373</v>
          </cell>
          <cell r="T906" t="str">
            <v>28.02.2009</v>
          </cell>
          <cell r="U906" t="str">
            <v/>
          </cell>
          <cell r="V906" t="str">
            <v>CLSD</v>
          </cell>
          <cell r="W906" t="str">
            <v>06</v>
          </cell>
          <cell r="X906" t="str">
            <v>28/02/2009</v>
          </cell>
        </row>
        <row r="907">
          <cell r="A907" t="str">
            <v>IGI08002</v>
          </cell>
          <cell r="B907" t="str">
            <v>No.1 Bagging- Stretch Wrap &amp; Pallet Inv*</v>
          </cell>
          <cell r="C907" t="str">
            <v>KES2</v>
          </cell>
          <cell r="D907">
            <v>39986</v>
          </cell>
          <cell r="E907" t="str">
            <v>Peter Key</v>
          </cell>
          <cell r="F907" t="str">
            <v>P0800345</v>
          </cell>
          <cell r="G907" t="str">
            <v>GIBS</v>
          </cell>
          <cell r="H907" t="str">
            <v>S00241</v>
          </cell>
          <cell r="I907" t="str">
            <v>GD007</v>
          </cell>
          <cell r="J907" t="str">
            <v/>
          </cell>
          <cell r="K907">
            <v>16788</v>
          </cell>
          <cell r="L907">
            <v>0</v>
          </cell>
          <cell r="M907">
            <v>0</v>
          </cell>
          <cell r="N907">
            <v>16787.72</v>
          </cell>
          <cell r="O907">
            <v>0</v>
          </cell>
          <cell r="P907">
            <v>0</v>
          </cell>
          <cell r="Q907">
            <v>0</v>
          </cell>
          <cell r="R907" t="str">
            <v>AUD</v>
          </cell>
          <cell r="S907">
            <v>39374</v>
          </cell>
          <cell r="T907" t="str">
            <v>28.02.2009</v>
          </cell>
          <cell r="U907" t="str">
            <v/>
          </cell>
          <cell r="V907" t="str">
            <v>CLSD</v>
          </cell>
          <cell r="W907" t="str">
            <v>06</v>
          </cell>
          <cell r="X907" t="str">
            <v>28/02/2009</v>
          </cell>
        </row>
        <row r="908">
          <cell r="A908" t="str">
            <v>IGI08003</v>
          </cell>
          <cell r="B908" t="str">
            <v>GI PDC Wharf Upgrade- Stage 3</v>
          </cell>
          <cell r="C908" t="str">
            <v>KES2</v>
          </cell>
          <cell r="D908">
            <v>39924</v>
          </cell>
          <cell r="E908" t="str">
            <v>Bruce King</v>
          </cell>
          <cell r="F908" t="str">
            <v>P0800346</v>
          </cell>
          <cell r="G908" t="str">
            <v>GIBS</v>
          </cell>
          <cell r="H908" t="str">
            <v>S00241</v>
          </cell>
          <cell r="I908" t="str">
            <v>GD010</v>
          </cell>
          <cell r="J908" t="str">
            <v/>
          </cell>
          <cell r="K908">
            <v>183634</v>
          </cell>
          <cell r="L908">
            <v>0</v>
          </cell>
          <cell r="M908">
            <v>0</v>
          </cell>
          <cell r="N908">
            <v>192734.07999999999</v>
          </cell>
          <cell r="O908">
            <v>0</v>
          </cell>
          <cell r="P908">
            <v>0</v>
          </cell>
          <cell r="Q908">
            <v>0</v>
          </cell>
          <cell r="R908" t="str">
            <v>AUD</v>
          </cell>
          <cell r="S908">
            <v>39378</v>
          </cell>
          <cell r="T908" t="str">
            <v>30.04.2009</v>
          </cell>
          <cell r="U908" t="str">
            <v/>
          </cell>
          <cell r="V908" t="str">
            <v>CLSD</v>
          </cell>
          <cell r="W908" t="str">
            <v>06</v>
          </cell>
          <cell r="X908" t="str">
            <v>30/04/2009</v>
          </cell>
        </row>
        <row r="909">
          <cell r="A909" t="str">
            <v>IGI09001</v>
          </cell>
          <cell r="B909" t="str">
            <v>GI Platforms, Handrails &amp; Stairways upgr</v>
          </cell>
          <cell r="C909" t="str">
            <v>KES2</v>
          </cell>
          <cell r="D909">
            <v>40385</v>
          </cell>
          <cell r="E909" t="str">
            <v>Bruce King</v>
          </cell>
          <cell r="F909" t="str">
            <v>P0900655</v>
          </cell>
          <cell r="G909" t="str">
            <v>GIBS</v>
          </cell>
          <cell r="H909" t="str">
            <v>S00241</v>
          </cell>
          <cell r="I909" t="str">
            <v>GD012</v>
          </cell>
          <cell r="J909" t="str">
            <v/>
          </cell>
          <cell r="K909">
            <v>107753</v>
          </cell>
          <cell r="L909">
            <v>0</v>
          </cell>
          <cell r="M909">
            <v>0</v>
          </cell>
          <cell r="N909">
            <v>116957.9</v>
          </cell>
          <cell r="O909">
            <v>0</v>
          </cell>
          <cell r="P909">
            <v>0</v>
          </cell>
          <cell r="Q909">
            <v>0</v>
          </cell>
          <cell r="R909" t="str">
            <v>AUD</v>
          </cell>
          <cell r="S909">
            <v>40001</v>
          </cell>
          <cell r="T909" t="str">
            <v>31.10.2009</v>
          </cell>
          <cell r="U909" t="str">
            <v/>
          </cell>
          <cell r="V909" t="str">
            <v>CLSD</v>
          </cell>
          <cell r="W909" t="str">
            <v>06</v>
          </cell>
          <cell r="X909" t="str">
            <v>31/10/2009</v>
          </cell>
        </row>
        <row r="910">
          <cell r="A910" t="str">
            <v>IGI09003</v>
          </cell>
          <cell r="B910" t="str">
            <v>AR(C) GI PDC Asset Renewal Projects</v>
          </cell>
          <cell r="C910" t="str">
            <v>KES2</v>
          </cell>
          <cell r="D910">
            <v>40385</v>
          </cell>
          <cell r="E910" t="str">
            <v>Bruce King</v>
          </cell>
          <cell r="F910" t="str">
            <v>P0900599</v>
          </cell>
          <cell r="G910" t="str">
            <v>GIBS</v>
          </cell>
          <cell r="H910" t="str">
            <v>S00241</v>
          </cell>
          <cell r="I910" t="str">
            <v>GD012</v>
          </cell>
          <cell r="J910" t="str">
            <v/>
          </cell>
          <cell r="K910">
            <v>935000</v>
          </cell>
          <cell r="L910">
            <v>0</v>
          </cell>
          <cell r="M910">
            <v>0</v>
          </cell>
          <cell r="N910">
            <v>980766.42</v>
          </cell>
          <cell r="O910">
            <v>0</v>
          </cell>
          <cell r="P910">
            <v>0</v>
          </cell>
          <cell r="Q910">
            <v>0</v>
          </cell>
          <cell r="R910" t="str">
            <v>AUD</v>
          </cell>
          <cell r="S910">
            <v>39804</v>
          </cell>
          <cell r="T910" t="str">
            <v>31.10.2009</v>
          </cell>
          <cell r="U910" t="str">
            <v/>
          </cell>
          <cell r="V910" t="str">
            <v>CLSD</v>
          </cell>
          <cell r="W910" t="str">
            <v>10</v>
          </cell>
          <cell r="X910" t="str">
            <v>31/10/2009</v>
          </cell>
        </row>
        <row r="911">
          <cell r="A911" t="str">
            <v>IGI09004</v>
          </cell>
          <cell r="B911" t="str">
            <v>GI PDC Wharf Building - Ammonia Loadout</v>
          </cell>
          <cell r="C911" t="str">
            <v>KES2</v>
          </cell>
          <cell r="D911">
            <v>40072</v>
          </cell>
          <cell r="E911" t="str">
            <v>Mike Swallow</v>
          </cell>
          <cell r="F911" t="str">
            <v>P0900640</v>
          </cell>
          <cell r="G911" t="str">
            <v>GIBS</v>
          </cell>
          <cell r="H911" t="str">
            <v>S00241</v>
          </cell>
          <cell r="I911" t="str">
            <v>GD010</v>
          </cell>
          <cell r="J911" t="str">
            <v/>
          </cell>
          <cell r="K911">
            <v>9900</v>
          </cell>
          <cell r="L911">
            <v>0</v>
          </cell>
          <cell r="M911">
            <v>0</v>
          </cell>
          <cell r="N911">
            <v>10890</v>
          </cell>
          <cell r="O911">
            <v>0</v>
          </cell>
          <cell r="P911">
            <v>0</v>
          </cell>
          <cell r="Q911">
            <v>0</v>
          </cell>
          <cell r="R911" t="str">
            <v>AUD</v>
          </cell>
          <cell r="S911">
            <v>39974</v>
          </cell>
          <cell r="T911" t="str">
            <v>30.09.2009</v>
          </cell>
          <cell r="U911" t="str">
            <v/>
          </cell>
          <cell r="V911" t="str">
            <v>CLSD</v>
          </cell>
          <cell r="W911" t="str">
            <v>06</v>
          </cell>
          <cell r="X911" t="str">
            <v>30/09/2009</v>
          </cell>
        </row>
        <row r="912">
          <cell r="A912" t="str">
            <v>IGI10001</v>
          </cell>
          <cell r="B912" t="str">
            <v>IBC Dust Venturi Scrubber</v>
          </cell>
          <cell r="C912" t="str">
            <v>KES2</v>
          </cell>
          <cell r="D912">
            <v>40717</v>
          </cell>
          <cell r="E912" t="str">
            <v>Khe Siang Tan</v>
          </cell>
          <cell r="F912" t="str">
            <v>P1000799</v>
          </cell>
          <cell r="G912" t="str">
            <v>GIBS</v>
          </cell>
          <cell r="H912" t="str">
            <v>S00241</v>
          </cell>
          <cell r="I912" t="str">
            <v>GD007</v>
          </cell>
          <cell r="J912" t="str">
            <v/>
          </cell>
          <cell r="K912">
            <v>298524</v>
          </cell>
          <cell r="L912">
            <v>0</v>
          </cell>
          <cell r="M912">
            <v>0</v>
          </cell>
          <cell r="N912">
            <v>310332.09999999998</v>
          </cell>
          <cell r="O912">
            <v>0</v>
          </cell>
          <cell r="P912">
            <v>0</v>
          </cell>
          <cell r="Q912">
            <v>0</v>
          </cell>
          <cell r="R912" t="str">
            <v>AUD</v>
          </cell>
          <cell r="S912">
            <v>40169</v>
          </cell>
          <cell r="T912" t="str">
            <v>30.09.2010</v>
          </cell>
          <cell r="U912" t="str">
            <v/>
          </cell>
          <cell r="V912" t="str">
            <v>CLSD</v>
          </cell>
          <cell r="W912" t="str">
            <v>06</v>
          </cell>
          <cell r="X912" t="str">
            <v>30/09/2010</v>
          </cell>
        </row>
        <row r="913">
          <cell r="A913" t="str">
            <v>IGI10002</v>
          </cell>
          <cell r="B913" t="str">
            <v>CEP GI PDC Front End Loader</v>
          </cell>
          <cell r="C913" t="str">
            <v>KES2</v>
          </cell>
          <cell r="D913">
            <v>40420</v>
          </cell>
          <cell r="E913" t="str">
            <v>Andy Roscher</v>
          </cell>
          <cell r="F913" t="str">
            <v>P1000851</v>
          </cell>
          <cell r="G913" t="str">
            <v>GIBS</v>
          </cell>
          <cell r="H913" t="str">
            <v>S00241</v>
          </cell>
          <cell r="I913" t="str">
            <v>GD003</v>
          </cell>
          <cell r="J913" t="str">
            <v/>
          </cell>
          <cell r="K913">
            <v>1028652</v>
          </cell>
          <cell r="L913">
            <v>0</v>
          </cell>
          <cell r="M913">
            <v>0</v>
          </cell>
          <cell r="N913">
            <v>1028652</v>
          </cell>
          <cell r="O913">
            <v>0</v>
          </cell>
          <cell r="P913">
            <v>0</v>
          </cell>
          <cell r="Q913">
            <v>0</v>
          </cell>
          <cell r="R913" t="str">
            <v>AUD</v>
          </cell>
          <cell r="S913">
            <v>40231</v>
          </cell>
          <cell r="T913" t="str">
            <v>30.06.2010</v>
          </cell>
          <cell r="U913" t="str">
            <v/>
          </cell>
          <cell r="V913" t="str">
            <v>CLSD</v>
          </cell>
          <cell r="W913" t="str">
            <v>06</v>
          </cell>
          <cell r="X913" t="str">
            <v>30/06/2010</v>
          </cell>
        </row>
        <row r="914">
          <cell r="A914" t="str">
            <v>IGI10003</v>
          </cell>
          <cell r="B914" t="str">
            <v>GI PDC Workshop Equipment Upgrade</v>
          </cell>
          <cell r="C914" t="str">
            <v>KES2</v>
          </cell>
          <cell r="D914">
            <v>40386</v>
          </cell>
          <cell r="E914" t="str">
            <v>Andy Roscher</v>
          </cell>
          <cell r="F914" t="str">
            <v>P1000932</v>
          </cell>
          <cell r="G914" t="str">
            <v>GIBS</v>
          </cell>
          <cell r="H914" t="str">
            <v>S00241</v>
          </cell>
          <cell r="I914" t="str">
            <v>GD012</v>
          </cell>
          <cell r="J914" t="str">
            <v/>
          </cell>
          <cell r="K914">
            <v>3662</v>
          </cell>
          <cell r="L914">
            <v>0</v>
          </cell>
          <cell r="M914">
            <v>0</v>
          </cell>
          <cell r="N914">
            <v>3662</v>
          </cell>
          <cell r="O914">
            <v>0</v>
          </cell>
          <cell r="P914">
            <v>0</v>
          </cell>
          <cell r="Q914">
            <v>0</v>
          </cell>
          <cell r="R914" t="str">
            <v>AUD</v>
          </cell>
          <cell r="S914">
            <v>40276</v>
          </cell>
          <cell r="T914" t="str">
            <v>30.06.2010</v>
          </cell>
          <cell r="U914" t="str">
            <v/>
          </cell>
          <cell r="V914" t="str">
            <v>CLSD</v>
          </cell>
          <cell r="W914" t="str">
            <v>07</v>
          </cell>
          <cell r="X914" t="str">
            <v>30/06/2010</v>
          </cell>
        </row>
        <row r="915">
          <cell r="A915" t="str">
            <v>IGI10004</v>
          </cell>
          <cell r="B915" t="str">
            <v>GI PDC Eyewash Upgrade*</v>
          </cell>
          <cell r="C915" t="str">
            <v>CXG7</v>
          </cell>
          <cell r="D915">
            <v>40963</v>
          </cell>
          <cell r="E915" t="str">
            <v>Andy Roscher</v>
          </cell>
          <cell r="F915" t="str">
            <v>P1000933</v>
          </cell>
          <cell r="G915" t="str">
            <v>GIBS</v>
          </cell>
          <cell r="H915" t="str">
            <v>S00241</v>
          </cell>
          <cell r="I915" t="str">
            <v>GD012</v>
          </cell>
          <cell r="J915" t="str">
            <v/>
          </cell>
          <cell r="K915">
            <v>11422</v>
          </cell>
          <cell r="L915">
            <v>0</v>
          </cell>
          <cell r="M915">
            <v>0</v>
          </cell>
          <cell r="N915">
            <v>7096.8</v>
          </cell>
          <cell r="O915">
            <v>0</v>
          </cell>
          <cell r="P915">
            <v>0</v>
          </cell>
          <cell r="Q915">
            <v>0</v>
          </cell>
          <cell r="R915" t="str">
            <v>AUD</v>
          </cell>
          <cell r="S915">
            <v>40276</v>
          </cell>
          <cell r="T915" t="str">
            <v>30.09.2010</v>
          </cell>
          <cell r="U915" t="str">
            <v/>
          </cell>
          <cell r="V915" t="str">
            <v>CLSD</v>
          </cell>
          <cell r="W915" t="str">
            <v>06</v>
          </cell>
          <cell r="X915" t="str">
            <v>30/09/2010</v>
          </cell>
        </row>
        <row r="916">
          <cell r="A916" t="str">
            <v>IGI10005</v>
          </cell>
          <cell r="B916" t="str">
            <v>PDC Asset Renewal Phase 2 FY10</v>
          </cell>
          <cell r="C916" t="str">
            <v>DXT2</v>
          </cell>
          <cell r="D916">
            <v>40785</v>
          </cell>
          <cell r="E916" t="str">
            <v>Bruce King</v>
          </cell>
          <cell r="F916" t="str">
            <v>P1001034</v>
          </cell>
          <cell r="G916" t="str">
            <v>GIBS</v>
          </cell>
          <cell r="H916" t="str">
            <v>S00241</v>
          </cell>
          <cell r="I916" t="str">
            <v>GD012</v>
          </cell>
          <cell r="J916" t="str">
            <v/>
          </cell>
          <cell r="K916">
            <v>564407</v>
          </cell>
          <cell r="L916">
            <v>0</v>
          </cell>
          <cell r="M916">
            <v>0</v>
          </cell>
          <cell r="N916">
            <v>564548.48</v>
          </cell>
          <cell r="O916">
            <v>0</v>
          </cell>
          <cell r="P916">
            <v>0</v>
          </cell>
          <cell r="Q916">
            <v>0</v>
          </cell>
          <cell r="R916" t="str">
            <v>AUD</v>
          </cell>
          <cell r="S916">
            <v>40333</v>
          </cell>
          <cell r="T916" t="str">
            <v>31.12.2010</v>
          </cell>
          <cell r="U916" t="str">
            <v/>
          </cell>
          <cell r="V916" t="str">
            <v>CLSD</v>
          </cell>
          <cell r="W916" t="str">
            <v>10</v>
          </cell>
          <cell r="X916" t="str">
            <v>31/12/2010</v>
          </cell>
        </row>
        <row r="917">
          <cell r="A917" t="str">
            <v>IGI11001</v>
          </cell>
          <cell r="B917" t="str">
            <v>Phos Shed Asset Renewal*</v>
          </cell>
          <cell r="C917" t="str">
            <v>CXG7</v>
          </cell>
          <cell r="D917">
            <v>41110</v>
          </cell>
          <cell r="E917" t="str">
            <v>Zim Solo</v>
          </cell>
          <cell r="F917" t="str">
            <v/>
          </cell>
          <cell r="G917" t="str">
            <v>GIBS</v>
          </cell>
          <cell r="H917" t="str">
            <v>S00241</v>
          </cell>
          <cell r="I917" t="str">
            <v>GD012</v>
          </cell>
          <cell r="J917" t="str">
            <v/>
          </cell>
          <cell r="K917">
            <v>1000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 t="str">
            <v>AUD</v>
          </cell>
          <cell r="S917">
            <v>40529</v>
          </cell>
          <cell r="T917" t="str">
            <v>30.04.2011</v>
          </cell>
          <cell r="U917" t="str">
            <v/>
          </cell>
          <cell r="V917" t="str">
            <v>CLSD</v>
          </cell>
          <cell r="W917" t="str">
            <v>09</v>
          </cell>
          <cell r="X917" t="str">
            <v>30/04/2011</v>
          </cell>
        </row>
        <row r="918">
          <cell r="A918" t="str">
            <v>IGI11002</v>
          </cell>
          <cell r="B918" t="str">
            <v>PDC Bulk Sheds Floor &amp; Wall Upgrade*</v>
          </cell>
          <cell r="C918" t="str">
            <v>CXG7</v>
          </cell>
          <cell r="D918">
            <v>41197</v>
          </cell>
          <cell r="E918" t="str">
            <v>Peter Vollert</v>
          </cell>
          <cell r="F918" t="str">
            <v>P1101707</v>
          </cell>
          <cell r="G918" t="str">
            <v>GIBS</v>
          </cell>
          <cell r="H918" t="str">
            <v>S00241</v>
          </cell>
          <cell r="I918" t="str">
            <v>GD003</v>
          </cell>
          <cell r="J918" t="str">
            <v/>
          </cell>
          <cell r="K918">
            <v>650874</v>
          </cell>
          <cell r="L918">
            <v>0</v>
          </cell>
          <cell r="M918">
            <v>0</v>
          </cell>
          <cell r="N918">
            <v>650786.1</v>
          </cell>
          <cell r="O918">
            <v>0</v>
          </cell>
          <cell r="P918">
            <v>0</v>
          </cell>
          <cell r="Q918">
            <v>0</v>
          </cell>
          <cell r="R918" t="str">
            <v>AUD</v>
          </cell>
          <cell r="S918">
            <v>40645</v>
          </cell>
          <cell r="T918" t="str">
            <v>31.08.2011</v>
          </cell>
          <cell r="U918" t="str">
            <v/>
          </cell>
          <cell r="V918" t="str">
            <v>CLSD</v>
          </cell>
          <cell r="W918" t="str">
            <v>06</v>
          </cell>
          <cell r="X918" t="str">
            <v>31/08/2011</v>
          </cell>
        </row>
        <row r="919">
          <cell r="A919" t="str">
            <v>IGI11003</v>
          </cell>
          <cell r="B919" t="str">
            <v>PDC Asset Renewal FY11*</v>
          </cell>
          <cell r="C919" t="str">
            <v>CXG7</v>
          </cell>
          <cell r="D919">
            <v>40947</v>
          </cell>
          <cell r="E919" t="str">
            <v>Zim Solo</v>
          </cell>
          <cell r="F919" t="str">
            <v>P1101708</v>
          </cell>
          <cell r="G919" t="str">
            <v>GIBS</v>
          </cell>
          <cell r="H919" t="str">
            <v>S00241</v>
          </cell>
          <cell r="I919" t="str">
            <v>GD012</v>
          </cell>
          <cell r="J919" t="str">
            <v/>
          </cell>
          <cell r="K919">
            <v>508750</v>
          </cell>
          <cell r="L919">
            <v>0</v>
          </cell>
          <cell r="M919">
            <v>0</v>
          </cell>
          <cell r="N919">
            <v>552440.75</v>
          </cell>
          <cell r="O919">
            <v>0</v>
          </cell>
          <cell r="P919">
            <v>0</v>
          </cell>
          <cell r="Q919">
            <v>0</v>
          </cell>
          <cell r="R919" t="str">
            <v>AUD</v>
          </cell>
          <cell r="S919">
            <v>40645</v>
          </cell>
          <cell r="T919" t="str">
            <v>30.09.2011</v>
          </cell>
          <cell r="U919" t="str">
            <v/>
          </cell>
          <cell r="V919" t="str">
            <v>CLSD</v>
          </cell>
          <cell r="W919" t="str">
            <v>06</v>
          </cell>
          <cell r="X919" t="str">
            <v>30/09/2011</v>
          </cell>
        </row>
        <row r="920">
          <cell r="A920" t="str">
            <v>IGI12001</v>
          </cell>
          <cell r="B920" t="str">
            <v>GI-PDC-FY12 Structural Upgrade*</v>
          </cell>
          <cell r="C920" t="str">
            <v>CXLD</v>
          </cell>
          <cell r="D920">
            <v>41528</v>
          </cell>
          <cell r="E920" t="str">
            <v>Bruce King</v>
          </cell>
          <cell r="F920" t="str">
            <v>P1202442</v>
          </cell>
          <cell r="G920" t="str">
            <v>GIBS</v>
          </cell>
          <cell r="H920" t="str">
            <v>S00241</v>
          </cell>
          <cell r="I920" t="str">
            <v>GD012</v>
          </cell>
          <cell r="J920" t="str">
            <v/>
          </cell>
          <cell r="K920">
            <v>287208</v>
          </cell>
          <cell r="L920">
            <v>0</v>
          </cell>
          <cell r="M920">
            <v>0</v>
          </cell>
          <cell r="N920">
            <v>297430.14</v>
          </cell>
          <cell r="O920">
            <v>0</v>
          </cell>
          <cell r="P920">
            <v>0</v>
          </cell>
          <cell r="Q920">
            <v>0</v>
          </cell>
          <cell r="R920" t="str">
            <v>AUD</v>
          </cell>
          <cell r="S920">
            <v>40962</v>
          </cell>
          <cell r="T920" t="str">
            <v>01.07.2013</v>
          </cell>
          <cell r="U920" t="str">
            <v/>
          </cell>
          <cell r="V920" t="str">
            <v>CLSD</v>
          </cell>
          <cell r="W920" t="str">
            <v>06</v>
          </cell>
          <cell r="X920" t="str">
            <v>01/07/2013</v>
          </cell>
        </row>
        <row r="921">
          <cell r="A921" t="str">
            <v>IGI13001</v>
          </cell>
          <cell r="B921" t="str">
            <v>IPGI130247 1 Bag Line Air CompressorRep*</v>
          </cell>
          <cell r="C921" t="str">
            <v>CXLD</v>
          </cell>
          <cell r="D921">
            <v>41556</v>
          </cell>
          <cell r="E921" t="str">
            <v>Bruce King</v>
          </cell>
          <cell r="F921" t="str">
            <v/>
          </cell>
          <cell r="G921" t="str">
            <v>GIBS</v>
          </cell>
          <cell r="H921" t="str">
            <v>S00241</v>
          </cell>
          <cell r="I921" t="str">
            <v>GD012</v>
          </cell>
          <cell r="J921" t="str">
            <v/>
          </cell>
          <cell r="K921">
            <v>3968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 t="str">
            <v>AUD</v>
          </cell>
          <cell r="S921">
            <v>41211</v>
          </cell>
          <cell r="T921" t="str">
            <v>16.11.2012</v>
          </cell>
          <cell r="U921" t="str">
            <v/>
          </cell>
          <cell r="V921" t="str">
            <v>CLSD</v>
          </cell>
          <cell r="W921" t="str">
            <v>09</v>
          </cell>
          <cell r="X921" t="str">
            <v>16/11/2012</v>
          </cell>
        </row>
        <row r="922">
          <cell r="A922" t="str">
            <v>IGI13002</v>
          </cell>
          <cell r="B922" t="str">
            <v>GI PDC No3 Loadout Control Rm Relocation</v>
          </cell>
          <cell r="C922" t="str">
            <v>CXLD</v>
          </cell>
          <cell r="D922">
            <v>41556</v>
          </cell>
          <cell r="E922" t="str">
            <v>David Harney</v>
          </cell>
          <cell r="F922" t="str">
            <v/>
          </cell>
          <cell r="G922" t="str">
            <v>GIBS</v>
          </cell>
          <cell r="H922" t="str">
            <v>S00241</v>
          </cell>
          <cell r="I922" t="str">
            <v>GD001</v>
          </cell>
          <cell r="J922" t="str">
            <v/>
          </cell>
          <cell r="K922">
            <v>11960</v>
          </cell>
          <cell r="L922">
            <v>0</v>
          </cell>
          <cell r="M922">
            <v>0</v>
          </cell>
          <cell r="N922">
            <v>475</v>
          </cell>
          <cell r="O922">
            <v>0</v>
          </cell>
          <cell r="P922">
            <v>0</v>
          </cell>
          <cell r="Q922">
            <v>0</v>
          </cell>
          <cell r="R922" t="str">
            <v>AUD</v>
          </cell>
          <cell r="S922">
            <v>41241</v>
          </cell>
          <cell r="T922" t="str">
            <v>30.09.2014</v>
          </cell>
          <cell r="U922" t="str">
            <v/>
          </cell>
          <cell r="V922" t="str">
            <v>CLSD</v>
          </cell>
          <cell r="W922" t="str">
            <v>09</v>
          </cell>
          <cell r="X922" t="str">
            <v>30/09/2014</v>
          </cell>
        </row>
        <row r="923">
          <cell r="A923" t="str">
            <v>IGI13003</v>
          </cell>
          <cell r="B923" t="str">
            <v>No.1 Bag Line Air Compressor Replc*</v>
          </cell>
          <cell r="C923" t="str">
            <v>CXG7</v>
          </cell>
          <cell r="D923">
            <v>41346</v>
          </cell>
          <cell r="E923" t="str">
            <v>Craig Donald</v>
          </cell>
          <cell r="F923" t="str">
            <v>P1303094</v>
          </cell>
          <cell r="G923" t="str">
            <v>GIBS</v>
          </cell>
          <cell r="H923" t="str">
            <v>S00241</v>
          </cell>
          <cell r="I923" t="str">
            <v>GD005</v>
          </cell>
          <cell r="J923" t="str">
            <v/>
          </cell>
          <cell r="K923">
            <v>47533</v>
          </cell>
          <cell r="L923">
            <v>0</v>
          </cell>
          <cell r="M923">
            <v>0</v>
          </cell>
          <cell r="N923">
            <v>46724.71</v>
          </cell>
          <cell r="O923">
            <v>0</v>
          </cell>
          <cell r="P923">
            <v>0</v>
          </cell>
          <cell r="Q923">
            <v>0</v>
          </cell>
          <cell r="R923" t="str">
            <v>AUD</v>
          </cell>
          <cell r="S923">
            <v>41250</v>
          </cell>
          <cell r="T923" t="str">
            <v>31.12.2012</v>
          </cell>
          <cell r="U923" t="str">
            <v/>
          </cell>
          <cell r="V923" t="str">
            <v>CLSD</v>
          </cell>
          <cell r="W923" t="str">
            <v>06</v>
          </cell>
          <cell r="X923" t="str">
            <v>31/12/2012</v>
          </cell>
        </row>
        <row r="924">
          <cell r="A924" t="str">
            <v>IGI13004</v>
          </cell>
          <cell r="B924" t="str">
            <v>GI PDC Bulk Storge Shed Storm Damage Rep</v>
          </cell>
          <cell r="C924" t="str">
            <v>CXLD</v>
          </cell>
          <cell r="D924">
            <v>41624</v>
          </cell>
          <cell r="E924" t="str">
            <v>Bruce King</v>
          </cell>
          <cell r="F924" t="str">
            <v>P1303570</v>
          </cell>
          <cell r="G924" t="str">
            <v>GIBS</v>
          </cell>
          <cell r="H924" t="str">
            <v>S00241</v>
          </cell>
          <cell r="I924" t="str">
            <v>GD012</v>
          </cell>
          <cell r="J924" t="str">
            <v/>
          </cell>
          <cell r="K924">
            <v>392545</v>
          </cell>
          <cell r="L924">
            <v>0</v>
          </cell>
          <cell r="M924">
            <v>0</v>
          </cell>
          <cell r="N924">
            <v>392217.35</v>
          </cell>
          <cell r="O924">
            <v>0</v>
          </cell>
          <cell r="P924">
            <v>0</v>
          </cell>
          <cell r="Q924">
            <v>0</v>
          </cell>
          <cell r="R924" t="str">
            <v>AUD</v>
          </cell>
          <cell r="S924">
            <v>41498</v>
          </cell>
          <cell r="T924" t="str">
            <v>30.11.2013</v>
          </cell>
          <cell r="U924" t="str">
            <v/>
          </cell>
          <cell r="V924" t="str">
            <v>CLSD</v>
          </cell>
          <cell r="W924" t="str">
            <v>06</v>
          </cell>
          <cell r="X924" t="str">
            <v>30/11/2013</v>
          </cell>
        </row>
        <row r="925">
          <cell r="A925" t="str">
            <v>IGI13005</v>
          </cell>
          <cell r="B925" t="str">
            <v>GI PDC Bulk Storge Shed Storm Damage Rep</v>
          </cell>
          <cell r="C925" t="str">
            <v>CXLD</v>
          </cell>
          <cell r="D925">
            <v>41533</v>
          </cell>
          <cell r="E925" t="str">
            <v>Bruce King</v>
          </cell>
          <cell r="F925" t="str">
            <v>P1303570</v>
          </cell>
          <cell r="G925" t="str">
            <v>GIBS</v>
          </cell>
          <cell r="H925" t="str">
            <v>S00241</v>
          </cell>
          <cell r="I925" t="str">
            <v>GD012</v>
          </cell>
          <cell r="J925" t="str">
            <v/>
          </cell>
          <cell r="K925">
            <v>392545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 t="str">
            <v>AUD</v>
          </cell>
          <cell r="S925">
            <v>41498</v>
          </cell>
          <cell r="T925" t="str">
            <v>30.09.2013</v>
          </cell>
          <cell r="U925" t="str">
            <v/>
          </cell>
          <cell r="V925" t="str">
            <v>CLSD</v>
          </cell>
          <cell r="W925" t="str">
            <v>06</v>
          </cell>
          <cell r="X925" t="str">
            <v>30/09/2013</v>
          </cell>
        </row>
        <row r="926">
          <cell r="A926" t="str">
            <v>IGI14001</v>
          </cell>
          <cell r="B926" t="str">
            <v>GI Front End Loader Lease*</v>
          </cell>
          <cell r="C926" t="str">
            <v>CXG7</v>
          </cell>
          <cell r="D926">
            <v>41920</v>
          </cell>
          <cell r="E926" t="str">
            <v>Craig Donald</v>
          </cell>
          <cell r="F926" t="str">
            <v/>
          </cell>
          <cell r="G926" t="str">
            <v>GIBS</v>
          </cell>
          <cell r="H926" t="str">
            <v>S00241</v>
          </cell>
          <cell r="I926" t="str">
            <v>GD012</v>
          </cell>
          <cell r="J926" t="str">
            <v/>
          </cell>
          <cell r="K926">
            <v>1500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 t="str">
            <v>AUD</v>
          </cell>
          <cell r="S926">
            <v>41687</v>
          </cell>
          <cell r="T926" t="str">
            <v>30.10.2014</v>
          </cell>
          <cell r="U926" t="str">
            <v/>
          </cell>
          <cell r="V926" t="str">
            <v>CLSD</v>
          </cell>
          <cell r="W926" t="str">
            <v>09</v>
          </cell>
          <cell r="X926" t="str">
            <v>30/10/2014</v>
          </cell>
        </row>
        <row r="927">
          <cell r="A927" t="str">
            <v>IGI14002</v>
          </cell>
          <cell r="B927" t="str">
            <v>GI Front End Loader*</v>
          </cell>
          <cell r="C927" t="str">
            <v>CXG7</v>
          </cell>
          <cell r="D927">
            <v>42031</v>
          </cell>
          <cell r="E927" t="str">
            <v>Steve McGuire</v>
          </cell>
          <cell r="F927" t="str">
            <v>P1403892</v>
          </cell>
          <cell r="G927" t="str">
            <v>GIBS</v>
          </cell>
          <cell r="H927" t="str">
            <v>S00241</v>
          </cell>
          <cell r="I927" t="str">
            <v>GD003</v>
          </cell>
          <cell r="J927" t="str">
            <v/>
          </cell>
          <cell r="K927">
            <v>1203000</v>
          </cell>
          <cell r="L927">
            <v>0</v>
          </cell>
          <cell r="M927">
            <v>0</v>
          </cell>
          <cell r="N927">
            <v>1193456</v>
          </cell>
          <cell r="O927">
            <v>0</v>
          </cell>
          <cell r="P927">
            <v>0</v>
          </cell>
          <cell r="Q927">
            <v>0</v>
          </cell>
          <cell r="R927" t="str">
            <v>AUD</v>
          </cell>
          <cell r="S927">
            <v>41785</v>
          </cell>
          <cell r="T927" t="str">
            <v>31.12.2014</v>
          </cell>
          <cell r="U927" t="str">
            <v/>
          </cell>
          <cell r="V927" t="str">
            <v>CLSD</v>
          </cell>
          <cell r="W927" t="str">
            <v>06</v>
          </cell>
          <cell r="X927" t="str">
            <v>31/12/2014</v>
          </cell>
        </row>
        <row r="928">
          <cell r="A928" t="str">
            <v>IGI14003</v>
          </cell>
          <cell r="B928" t="str">
            <v>BC Filling Station Dust Extraction</v>
          </cell>
          <cell r="C928" t="str">
            <v>PXS6</v>
          </cell>
          <cell r="D928">
            <v>42834</v>
          </cell>
          <cell r="E928" t="str">
            <v>Craig Donald</v>
          </cell>
          <cell r="F928" t="str">
            <v/>
          </cell>
          <cell r="G928" t="str">
            <v>GIBS</v>
          </cell>
          <cell r="H928" t="str">
            <v>S00241</v>
          </cell>
          <cell r="I928" t="str">
            <v>GD002</v>
          </cell>
          <cell r="J928" t="str">
            <v/>
          </cell>
          <cell r="K928">
            <v>600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 t="str">
            <v>AUD</v>
          </cell>
          <cell r="S928">
            <v>41816</v>
          </cell>
          <cell r="T928" t="str">
            <v>30.09.2014</v>
          </cell>
          <cell r="U928" t="str">
            <v/>
          </cell>
          <cell r="V928" t="str">
            <v>CLSD</v>
          </cell>
          <cell r="W928" t="str">
            <v>09</v>
          </cell>
          <cell r="X928" t="str">
            <v>30/09/2014</v>
          </cell>
        </row>
        <row r="929">
          <cell r="A929" t="str">
            <v>IGI14004</v>
          </cell>
          <cell r="B929" t="str">
            <v>T4013 Wharf Hopper*</v>
          </cell>
          <cell r="C929" t="str">
            <v>CXG7</v>
          </cell>
          <cell r="D929">
            <v>42053</v>
          </cell>
          <cell r="E929" t="str">
            <v>Craig Donald</v>
          </cell>
          <cell r="F929" t="str">
            <v>P1404224</v>
          </cell>
          <cell r="G929" t="str">
            <v>GIBS</v>
          </cell>
          <cell r="H929" t="str">
            <v>S00241</v>
          </cell>
          <cell r="I929" t="str">
            <v>GD010</v>
          </cell>
          <cell r="J929" t="str">
            <v/>
          </cell>
          <cell r="K929">
            <v>49057</v>
          </cell>
          <cell r="L929">
            <v>0</v>
          </cell>
          <cell r="M929">
            <v>0</v>
          </cell>
          <cell r="N929">
            <v>48197.45</v>
          </cell>
          <cell r="O929">
            <v>0</v>
          </cell>
          <cell r="P929">
            <v>0</v>
          </cell>
          <cell r="Q929">
            <v>0</v>
          </cell>
          <cell r="R929" t="str">
            <v>AUD</v>
          </cell>
          <cell r="S929">
            <v>41905</v>
          </cell>
          <cell r="T929" t="str">
            <v>31.01.2015</v>
          </cell>
          <cell r="U929" t="str">
            <v/>
          </cell>
          <cell r="V929" t="str">
            <v>CLSD</v>
          </cell>
          <cell r="W929" t="str">
            <v>06</v>
          </cell>
          <cell r="X929" t="str">
            <v>31/01/2015</v>
          </cell>
        </row>
        <row r="930">
          <cell r="A930" t="str">
            <v>IGI15001</v>
          </cell>
          <cell r="B930" t="str">
            <v>PDC Water Metering*</v>
          </cell>
          <cell r="C930" t="str">
            <v>CXG7</v>
          </cell>
          <cell r="D930">
            <v>42025</v>
          </cell>
          <cell r="E930" t="str">
            <v>Stephen Maule</v>
          </cell>
          <cell r="F930" t="str">
            <v>P1504272</v>
          </cell>
          <cell r="G930" t="str">
            <v>GIBS</v>
          </cell>
          <cell r="H930" t="str">
            <v>S00241</v>
          </cell>
          <cell r="I930" t="str">
            <v>GD012</v>
          </cell>
          <cell r="J930" t="str">
            <v/>
          </cell>
          <cell r="K930">
            <v>11500</v>
          </cell>
          <cell r="L930">
            <v>0</v>
          </cell>
          <cell r="M930">
            <v>0</v>
          </cell>
          <cell r="N930">
            <v>11061.84</v>
          </cell>
          <cell r="O930">
            <v>0</v>
          </cell>
          <cell r="P930">
            <v>0</v>
          </cell>
          <cell r="Q930">
            <v>0</v>
          </cell>
          <cell r="R930" t="str">
            <v>AUD</v>
          </cell>
          <cell r="S930">
            <v>41929</v>
          </cell>
          <cell r="T930" t="str">
            <v>30.11.2014</v>
          </cell>
          <cell r="U930" t="str">
            <v/>
          </cell>
          <cell r="V930" t="str">
            <v>CLSD</v>
          </cell>
          <cell r="W930" t="str">
            <v>06</v>
          </cell>
          <cell r="X930" t="str">
            <v>30/11/2014</v>
          </cell>
        </row>
        <row r="931">
          <cell r="A931" t="str">
            <v>IGI15002</v>
          </cell>
          <cell r="B931" t="str">
            <v>PDC Structural Improvements*</v>
          </cell>
          <cell r="C931" t="str">
            <v>CXG7</v>
          </cell>
          <cell r="D931">
            <v>42135</v>
          </cell>
          <cell r="E931" t="str">
            <v>Bruce King</v>
          </cell>
          <cell r="F931" t="str">
            <v>P1504283</v>
          </cell>
          <cell r="G931" t="str">
            <v>GIBS</v>
          </cell>
          <cell r="H931" t="str">
            <v>S00241</v>
          </cell>
          <cell r="I931" t="str">
            <v>GD012</v>
          </cell>
          <cell r="J931" t="str">
            <v/>
          </cell>
          <cell r="K931">
            <v>1350750</v>
          </cell>
          <cell r="L931">
            <v>0</v>
          </cell>
          <cell r="M931">
            <v>0</v>
          </cell>
          <cell r="N931">
            <v>1357235.19</v>
          </cell>
          <cell r="O931">
            <v>0</v>
          </cell>
          <cell r="P931">
            <v>0</v>
          </cell>
          <cell r="Q931">
            <v>0</v>
          </cell>
          <cell r="R931" t="str">
            <v>AUD</v>
          </cell>
          <cell r="S931">
            <v>41935</v>
          </cell>
          <cell r="T931" t="str">
            <v>30.04.2015</v>
          </cell>
          <cell r="U931" t="str">
            <v/>
          </cell>
          <cell r="V931" t="str">
            <v>CLSD</v>
          </cell>
          <cell r="W931" t="str">
            <v>06</v>
          </cell>
          <cell r="X931" t="str">
            <v>30/04/2015</v>
          </cell>
        </row>
        <row r="932">
          <cell r="A932" t="str">
            <v>IGI15003</v>
          </cell>
          <cell r="B932" t="str">
            <v>SIMS TORS (Various)</v>
          </cell>
          <cell r="C932" t="str">
            <v>PXS6</v>
          </cell>
          <cell r="D932">
            <v>42834</v>
          </cell>
          <cell r="E932" t="str">
            <v>Bruce King</v>
          </cell>
          <cell r="F932" t="str">
            <v/>
          </cell>
          <cell r="G932" t="str">
            <v>GIBS</v>
          </cell>
          <cell r="H932" t="str">
            <v>S00241</v>
          </cell>
          <cell r="I932" t="str">
            <v>GD012</v>
          </cell>
          <cell r="J932" t="str">
            <v/>
          </cell>
          <cell r="K932">
            <v>11000</v>
          </cell>
          <cell r="L932">
            <v>0</v>
          </cell>
          <cell r="M932">
            <v>0</v>
          </cell>
          <cell r="N932">
            <v>1575.17</v>
          </cell>
          <cell r="O932">
            <v>0</v>
          </cell>
          <cell r="P932">
            <v>0</v>
          </cell>
          <cell r="Q932">
            <v>0</v>
          </cell>
          <cell r="R932" t="str">
            <v>AUD</v>
          </cell>
          <cell r="S932">
            <v>41950</v>
          </cell>
          <cell r="T932" t="str">
            <v>30.09.2015</v>
          </cell>
          <cell r="U932" t="str">
            <v/>
          </cell>
          <cell r="V932" t="str">
            <v>CLSD</v>
          </cell>
          <cell r="W932" t="str">
            <v>09</v>
          </cell>
          <cell r="X932" t="str">
            <v>30/09/2015</v>
          </cell>
        </row>
        <row r="933">
          <cell r="A933" t="str">
            <v>IGI15004</v>
          </cell>
          <cell r="B933" t="str">
            <v>Part CapPDC Structural Improvements FY15</v>
          </cell>
          <cell r="C933" t="str">
            <v>CXG7</v>
          </cell>
          <cell r="D933">
            <v>42542</v>
          </cell>
          <cell r="E933" t="str">
            <v>Bruce King</v>
          </cell>
          <cell r="F933" t="str">
            <v>P1504403</v>
          </cell>
          <cell r="G933" t="str">
            <v>GIBS</v>
          </cell>
          <cell r="H933" t="str">
            <v>S00241</v>
          </cell>
          <cell r="I933" t="str">
            <v>GD012</v>
          </cell>
          <cell r="J933" t="str">
            <v/>
          </cell>
          <cell r="K933">
            <v>1894131</v>
          </cell>
          <cell r="L933">
            <v>0</v>
          </cell>
          <cell r="M933">
            <v>0</v>
          </cell>
          <cell r="N933">
            <v>1839559.26</v>
          </cell>
          <cell r="O933">
            <v>0</v>
          </cell>
          <cell r="P933">
            <v>0</v>
          </cell>
          <cell r="Q933">
            <v>0</v>
          </cell>
          <cell r="R933" t="str">
            <v>AUD</v>
          </cell>
          <cell r="S933">
            <v>42074</v>
          </cell>
          <cell r="T933" t="str">
            <v>30.04.2016</v>
          </cell>
          <cell r="U933" t="str">
            <v/>
          </cell>
          <cell r="V933" t="str">
            <v>CLSD</v>
          </cell>
          <cell r="W933" t="str">
            <v>06</v>
          </cell>
          <cell r="X933" t="str">
            <v>30/04/2016</v>
          </cell>
        </row>
        <row r="934">
          <cell r="A934" t="str">
            <v>IGI15005</v>
          </cell>
          <cell r="B934" t="str">
            <v>CV413 Remediation Project*</v>
          </cell>
          <cell r="C934" t="str">
            <v>PXS6</v>
          </cell>
          <cell r="D934">
            <v>42834</v>
          </cell>
          <cell r="E934" t="str">
            <v>Bruce King</v>
          </cell>
          <cell r="F934" t="str">
            <v/>
          </cell>
          <cell r="G934" t="str">
            <v>GIBS</v>
          </cell>
          <cell r="H934" t="str">
            <v>S00241</v>
          </cell>
          <cell r="I934" t="str">
            <v>GD012</v>
          </cell>
          <cell r="J934" t="str">
            <v/>
          </cell>
          <cell r="K934">
            <v>209484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 t="str">
            <v>AUD</v>
          </cell>
          <cell r="S934">
            <v>42088</v>
          </cell>
          <cell r="T934" t="str">
            <v>30.09.2015</v>
          </cell>
          <cell r="U934" t="str">
            <v/>
          </cell>
          <cell r="V934" t="str">
            <v>CLSD</v>
          </cell>
          <cell r="W934" t="str">
            <v>09</v>
          </cell>
          <cell r="X934" t="str">
            <v>30/09/2015</v>
          </cell>
        </row>
        <row r="935">
          <cell r="A935" t="str">
            <v>IGI15006</v>
          </cell>
          <cell r="B935" t="str">
            <v>AdBlue Load Out Pump</v>
          </cell>
          <cell r="C935" t="str">
            <v>PXS6</v>
          </cell>
          <cell r="D935">
            <v>43132</v>
          </cell>
          <cell r="E935" t="str">
            <v>Bruce King</v>
          </cell>
          <cell r="F935" t="str">
            <v/>
          </cell>
          <cell r="G935" t="str">
            <v>GIBS</v>
          </cell>
          <cell r="H935" t="str">
            <v>S00241</v>
          </cell>
          <cell r="I935" t="str">
            <v>GD012</v>
          </cell>
          <cell r="J935" t="str">
            <v/>
          </cell>
          <cell r="K935">
            <v>3000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 t="str">
            <v>AUD</v>
          </cell>
          <cell r="S935">
            <v>42178</v>
          </cell>
          <cell r="T935" t="str">
            <v>30.04.2016</v>
          </cell>
          <cell r="U935" t="str">
            <v/>
          </cell>
          <cell r="V935" t="str">
            <v>CLSD</v>
          </cell>
          <cell r="W935" t="str">
            <v>09</v>
          </cell>
          <cell r="X935" t="str">
            <v>30/04/2016</v>
          </cell>
        </row>
        <row r="936">
          <cell r="A936" t="str">
            <v>IGI16001</v>
          </cell>
          <cell r="B936" t="str">
            <v>PDC Structural Improvements FY16 -Phase1</v>
          </cell>
          <cell r="C936" t="str">
            <v>PXS6</v>
          </cell>
          <cell r="D936">
            <v>42829</v>
          </cell>
          <cell r="E936" t="str">
            <v>Craig Donald</v>
          </cell>
          <cell r="F936" t="str">
            <v>P1604839</v>
          </cell>
          <cell r="G936" t="str">
            <v>GIBS</v>
          </cell>
          <cell r="H936" t="str">
            <v>S00241</v>
          </cell>
          <cell r="I936" t="str">
            <v>GD012</v>
          </cell>
          <cell r="J936" t="str">
            <v/>
          </cell>
          <cell r="K936">
            <v>800228</v>
          </cell>
          <cell r="L936">
            <v>0</v>
          </cell>
          <cell r="M936">
            <v>0</v>
          </cell>
          <cell r="N936">
            <v>800479.64</v>
          </cell>
          <cell r="O936">
            <v>0</v>
          </cell>
          <cell r="P936">
            <v>0</v>
          </cell>
          <cell r="Q936">
            <v>0</v>
          </cell>
          <cell r="R936" t="str">
            <v>AUD</v>
          </cell>
          <cell r="S936">
            <v>42299</v>
          </cell>
          <cell r="T936" t="str">
            <v>31.03.2017</v>
          </cell>
          <cell r="U936" t="str">
            <v/>
          </cell>
          <cell r="V936" t="str">
            <v>CLSD</v>
          </cell>
          <cell r="W936" t="str">
            <v>06</v>
          </cell>
          <cell r="X936" t="str">
            <v>31/03/2017</v>
          </cell>
        </row>
        <row r="937">
          <cell r="A937" t="str">
            <v>IGI16002</v>
          </cell>
          <cell r="B937" t="str">
            <v>CV412 Upgrade</v>
          </cell>
          <cell r="C937" t="str">
            <v>PXS6</v>
          </cell>
          <cell r="D937">
            <v>42769</v>
          </cell>
          <cell r="E937" t="str">
            <v>Steve McGuire</v>
          </cell>
          <cell r="F937" t="str">
            <v/>
          </cell>
          <cell r="G937" t="str">
            <v>GIBS</v>
          </cell>
          <cell r="H937" t="str">
            <v>S00241</v>
          </cell>
          <cell r="I937" t="str">
            <v>GD012</v>
          </cell>
          <cell r="J937" t="str">
            <v/>
          </cell>
          <cell r="K937">
            <v>5000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 t="str">
            <v>AUD</v>
          </cell>
          <cell r="S937">
            <v>42319</v>
          </cell>
          <cell r="T937" t="str">
            <v>30.09.2016</v>
          </cell>
          <cell r="U937" t="str">
            <v/>
          </cell>
          <cell r="V937" t="str">
            <v>CLSD</v>
          </cell>
          <cell r="W937" t="str">
            <v>09</v>
          </cell>
          <cell r="X937" t="str">
            <v>30/09/2016</v>
          </cell>
        </row>
        <row r="938">
          <cell r="A938" t="str">
            <v>IGI16003</v>
          </cell>
          <cell r="B938" t="str">
            <v>B138 Roof &amp; Structure Repair/Replace</v>
          </cell>
          <cell r="C938" t="str">
            <v>PXS6</v>
          </cell>
          <cell r="D938">
            <v>43132</v>
          </cell>
          <cell r="E938" t="str">
            <v>Steve McGuire</v>
          </cell>
          <cell r="F938" t="str">
            <v/>
          </cell>
          <cell r="G938" t="str">
            <v>GIBS</v>
          </cell>
          <cell r="H938" t="str">
            <v>S00241</v>
          </cell>
          <cell r="I938" t="str">
            <v>GD012</v>
          </cell>
          <cell r="J938" t="str">
            <v/>
          </cell>
          <cell r="K938">
            <v>10000</v>
          </cell>
          <cell r="L938">
            <v>0</v>
          </cell>
          <cell r="M938">
            <v>0</v>
          </cell>
          <cell r="N938">
            <v>870</v>
          </cell>
          <cell r="O938">
            <v>0</v>
          </cell>
          <cell r="P938">
            <v>0</v>
          </cell>
          <cell r="Q938">
            <v>0</v>
          </cell>
          <cell r="R938" t="str">
            <v>AUD</v>
          </cell>
          <cell r="S938">
            <v>42430</v>
          </cell>
          <cell r="T938" t="str">
            <v>30.09.2016</v>
          </cell>
          <cell r="U938" t="str">
            <v/>
          </cell>
          <cell r="V938" t="str">
            <v>CLSD</v>
          </cell>
          <cell r="W938" t="str">
            <v>09</v>
          </cell>
          <cell r="X938" t="str">
            <v>30/09/2016</v>
          </cell>
        </row>
        <row r="939">
          <cell r="A939" t="str">
            <v>IGI16004</v>
          </cell>
          <cell r="B939" t="str">
            <v>CV412 Ship Loadout Belt Scale Replc</v>
          </cell>
          <cell r="C939" t="str">
            <v>PXS6</v>
          </cell>
          <cell r="D939">
            <v>43179</v>
          </cell>
          <cell r="E939" t="str">
            <v>Richard P Mcauliffe</v>
          </cell>
          <cell r="F939" t="str">
            <v>P1605090</v>
          </cell>
          <cell r="G939" t="str">
            <v>GIBS</v>
          </cell>
          <cell r="H939" t="str">
            <v>S00241</v>
          </cell>
          <cell r="I939" t="str">
            <v>GD012</v>
          </cell>
          <cell r="J939" t="str">
            <v/>
          </cell>
          <cell r="K939">
            <v>31634</v>
          </cell>
          <cell r="L939">
            <v>0</v>
          </cell>
          <cell r="M939">
            <v>0</v>
          </cell>
          <cell r="N939">
            <v>32609.08</v>
          </cell>
          <cell r="O939">
            <v>0</v>
          </cell>
          <cell r="P939">
            <v>0</v>
          </cell>
          <cell r="Q939">
            <v>0</v>
          </cell>
          <cell r="R939" t="str">
            <v>AUD</v>
          </cell>
          <cell r="S939">
            <v>42475</v>
          </cell>
          <cell r="T939" t="str">
            <v>30.09.2017</v>
          </cell>
          <cell r="U939" t="str">
            <v>25.01.2018</v>
          </cell>
          <cell r="V939" t="str">
            <v>CLSD</v>
          </cell>
          <cell r="W939" t="str">
            <v>06</v>
          </cell>
          <cell r="X939" t="str">
            <v>30/09/2017</v>
          </cell>
        </row>
        <row r="940">
          <cell r="A940" t="str">
            <v>IGI16005</v>
          </cell>
          <cell r="B940" t="str">
            <v>CV413 Upgrade*</v>
          </cell>
          <cell r="C940" t="str">
            <v>PXS6</v>
          </cell>
          <cell r="D940">
            <v>43028</v>
          </cell>
          <cell r="E940" t="str">
            <v>Kate Pearce</v>
          </cell>
          <cell r="F940" t="str">
            <v>P1605092</v>
          </cell>
          <cell r="G940" t="str">
            <v>GIBS</v>
          </cell>
          <cell r="H940" t="str">
            <v>S00241</v>
          </cell>
          <cell r="I940" t="str">
            <v>GD012</v>
          </cell>
          <cell r="J940" t="str">
            <v/>
          </cell>
          <cell r="K940">
            <v>2164804</v>
          </cell>
          <cell r="L940">
            <v>0</v>
          </cell>
          <cell r="M940">
            <v>0</v>
          </cell>
          <cell r="N940">
            <v>1825415.24</v>
          </cell>
          <cell r="O940">
            <v>0</v>
          </cell>
          <cell r="P940">
            <v>0</v>
          </cell>
          <cell r="Q940">
            <v>0</v>
          </cell>
          <cell r="R940" t="str">
            <v>AUD</v>
          </cell>
          <cell r="S940">
            <v>42475</v>
          </cell>
          <cell r="T940" t="str">
            <v>31.08.2017</v>
          </cell>
          <cell r="U940" t="str">
            <v/>
          </cell>
          <cell r="V940" t="str">
            <v>CLSD</v>
          </cell>
          <cell r="W940" t="str">
            <v>06</v>
          </cell>
          <cell r="X940" t="str">
            <v>31/08/2017</v>
          </cell>
        </row>
        <row r="941">
          <cell r="A941" t="str">
            <v>IGI16006</v>
          </cell>
          <cell r="B941" t="str">
            <v>Dust Suppression Hopper for No.3 Loadout</v>
          </cell>
          <cell r="C941" t="str">
            <v>PXS6</v>
          </cell>
          <cell r="D941">
            <v>43112</v>
          </cell>
          <cell r="E941" t="str">
            <v>Richard P Mcauliffe</v>
          </cell>
          <cell r="F941" t="str">
            <v>P1605123</v>
          </cell>
          <cell r="G941" t="str">
            <v>GIBS</v>
          </cell>
          <cell r="H941" t="str">
            <v>S00241</v>
          </cell>
          <cell r="I941" t="str">
            <v>GD012</v>
          </cell>
          <cell r="J941" t="str">
            <v/>
          </cell>
          <cell r="K941">
            <v>25158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 t="str">
            <v>AUD</v>
          </cell>
          <cell r="S941">
            <v>42492</v>
          </cell>
          <cell r="T941" t="str">
            <v>30.09.2017</v>
          </cell>
          <cell r="U941" t="str">
            <v/>
          </cell>
          <cell r="V941" t="str">
            <v>CLSD</v>
          </cell>
          <cell r="W941" t="str">
            <v>06</v>
          </cell>
          <cell r="X941" t="str">
            <v>30/09/2017</v>
          </cell>
        </row>
        <row r="942">
          <cell r="A942" t="str">
            <v>IGI16007</v>
          </cell>
          <cell r="B942" t="str">
            <v>AdBlue - Train 3 Loadout Pump Upgrade</v>
          </cell>
          <cell r="C942" t="str">
            <v>PXS6</v>
          </cell>
          <cell r="D942">
            <v>43280</v>
          </cell>
          <cell r="E942" t="str">
            <v>Douw Jacobs</v>
          </cell>
          <cell r="F942" t="str">
            <v>P1605103</v>
          </cell>
          <cell r="G942" t="str">
            <v>GIBS</v>
          </cell>
          <cell r="H942" t="str">
            <v>S00241</v>
          </cell>
          <cell r="I942" t="str">
            <v>GD012</v>
          </cell>
          <cell r="J942" t="str">
            <v/>
          </cell>
          <cell r="K942">
            <v>299061</v>
          </cell>
          <cell r="L942">
            <v>0</v>
          </cell>
          <cell r="M942">
            <v>0</v>
          </cell>
          <cell r="N942">
            <v>293933.51</v>
          </cell>
          <cell r="O942">
            <v>0</v>
          </cell>
          <cell r="P942">
            <v>0</v>
          </cell>
          <cell r="Q942">
            <v>0</v>
          </cell>
          <cell r="R942" t="str">
            <v>AUD</v>
          </cell>
          <cell r="S942">
            <v>42480</v>
          </cell>
          <cell r="T942" t="str">
            <v>31.05.2018</v>
          </cell>
          <cell r="U942" t="str">
            <v/>
          </cell>
          <cell r="V942" t="str">
            <v>CLSD</v>
          </cell>
          <cell r="W942" t="str">
            <v>07</v>
          </cell>
          <cell r="X942" t="str">
            <v>31/05/2018</v>
          </cell>
        </row>
        <row r="943">
          <cell r="A943" t="str">
            <v>IGI16008</v>
          </cell>
          <cell r="B943" t="str">
            <v>CV415 Boot Screen and Hopper</v>
          </cell>
          <cell r="C943" t="str">
            <v>PXS6</v>
          </cell>
          <cell r="D943">
            <v>43151</v>
          </cell>
          <cell r="E943" t="str">
            <v>Richard P Mcauliffe</v>
          </cell>
          <cell r="F943" t="str">
            <v>P1605156</v>
          </cell>
          <cell r="G943" t="str">
            <v>GIBS</v>
          </cell>
          <cell r="H943" t="str">
            <v>S00241</v>
          </cell>
          <cell r="I943" t="str">
            <v>GD012</v>
          </cell>
          <cell r="J943" t="str">
            <v/>
          </cell>
          <cell r="K943">
            <v>49546</v>
          </cell>
          <cell r="L943">
            <v>0</v>
          </cell>
          <cell r="M943">
            <v>0</v>
          </cell>
          <cell r="N943">
            <v>54218.03</v>
          </cell>
          <cell r="O943">
            <v>0</v>
          </cell>
          <cell r="P943">
            <v>0</v>
          </cell>
          <cell r="Q943">
            <v>0</v>
          </cell>
          <cell r="R943" t="str">
            <v>AUD</v>
          </cell>
          <cell r="S943">
            <v>42514</v>
          </cell>
          <cell r="T943" t="str">
            <v>15.12.2017</v>
          </cell>
          <cell r="U943" t="str">
            <v/>
          </cell>
          <cell r="V943" t="str">
            <v>CLSD</v>
          </cell>
          <cell r="W943" t="str">
            <v>06</v>
          </cell>
          <cell r="X943" t="str">
            <v>15/12/2017</v>
          </cell>
        </row>
        <row r="944">
          <cell r="A944" t="str">
            <v>IGI16009</v>
          </cell>
          <cell r="B944" t="str">
            <v>Replace Gas Turbine with Electric Drive</v>
          </cell>
          <cell r="C944" t="str">
            <v>PXS6</v>
          </cell>
          <cell r="D944">
            <v>43132</v>
          </cell>
          <cell r="E944" t="str">
            <v>David Harney</v>
          </cell>
          <cell r="F944" t="str">
            <v/>
          </cell>
          <cell r="G944" t="str">
            <v>GIBS</v>
          </cell>
          <cell r="H944" t="str">
            <v>S00210</v>
          </cell>
          <cell r="I944" t="str">
            <v>GOA01</v>
          </cell>
          <cell r="J944" t="str">
            <v/>
          </cell>
          <cell r="K944">
            <v>15000</v>
          </cell>
          <cell r="L944">
            <v>0</v>
          </cell>
          <cell r="M944">
            <v>0</v>
          </cell>
          <cell r="N944">
            <v>8192.5</v>
          </cell>
          <cell r="O944">
            <v>0</v>
          </cell>
          <cell r="P944">
            <v>0</v>
          </cell>
          <cell r="Q944">
            <v>0</v>
          </cell>
          <cell r="R944" t="str">
            <v>AUD</v>
          </cell>
          <cell r="S944">
            <v>42538</v>
          </cell>
          <cell r="T944" t="str">
            <v>31.07.2016</v>
          </cell>
          <cell r="U944" t="str">
            <v/>
          </cell>
          <cell r="V944" t="str">
            <v>CLSD</v>
          </cell>
          <cell r="W944" t="str">
            <v>09</v>
          </cell>
          <cell r="X944" t="str">
            <v>31/07/2016</v>
          </cell>
        </row>
        <row r="945">
          <cell r="A945" t="str">
            <v>IGI16010</v>
          </cell>
          <cell r="B945" t="str">
            <v>CV412 Upgrades GI*</v>
          </cell>
          <cell r="C945" t="str">
            <v>PXS6</v>
          </cell>
          <cell r="D945">
            <v>42908</v>
          </cell>
          <cell r="E945" t="str">
            <v>Ken Graham</v>
          </cell>
          <cell r="F945" t="str">
            <v>P1605193</v>
          </cell>
          <cell r="G945" t="str">
            <v>GIBS</v>
          </cell>
          <cell r="H945" t="str">
            <v>S00241</v>
          </cell>
          <cell r="I945" t="str">
            <v>GD012</v>
          </cell>
          <cell r="J945" t="str">
            <v/>
          </cell>
          <cell r="K945">
            <v>637381</v>
          </cell>
          <cell r="L945">
            <v>0</v>
          </cell>
          <cell r="M945">
            <v>0</v>
          </cell>
          <cell r="N945">
            <v>589841.67000000004</v>
          </cell>
          <cell r="O945">
            <v>0</v>
          </cell>
          <cell r="P945">
            <v>0</v>
          </cell>
          <cell r="Q945">
            <v>0</v>
          </cell>
          <cell r="R945" t="str">
            <v>AUD</v>
          </cell>
          <cell r="S945">
            <v>42562</v>
          </cell>
          <cell r="T945" t="str">
            <v>31.05.2017</v>
          </cell>
          <cell r="U945" t="str">
            <v/>
          </cell>
          <cell r="V945" t="str">
            <v>CLSD</v>
          </cell>
          <cell r="W945" t="str">
            <v>06</v>
          </cell>
          <cell r="X945" t="str">
            <v>31/05/2017</v>
          </cell>
        </row>
        <row r="946">
          <cell r="A946" t="str">
            <v>IGI16011</v>
          </cell>
          <cell r="B946" t="str">
            <v>25kg Bagging Line Upgrade</v>
          </cell>
          <cell r="C946" t="str">
            <v>CXG7</v>
          </cell>
          <cell r="D946">
            <v>43346</v>
          </cell>
          <cell r="E946" t="str">
            <v>David Harney</v>
          </cell>
          <cell r="F946" t="str">
            <v>P1805753</v>
          </cell>
          <cell r="G946" t="str">
            <v>GIBS</v>
          </cell>
          <cell r="H946" t="str">
            <v>S00241</v>
          </cell>
          <cell r="I946" t="str">
            <v>GD012</v>
          </cell>
          <cell r="J946" t="str">
            <v/>
          </cell>
          <cell r="K946">
            <v>3393800</v>
          </cell>
          <cell r="L946">
            <v>20806.88</v>
          </cell>
          <cell r="M946">
            <v>28554.38</v>
          </cell>
          <cell r="N946">
            <v>937769.93</v>
          </cell>
          <cell r="O946">
            <v>0</v>
          </cell>
          <cell r="P946">
            <v>28554.38</v>
          </cell>
          <cell r="Q946">
            <v>0.8</v>
          </cell>
          <cell r="R946" t="str">
            <v>AUD</v>
          </cell>
          <cell r="S946">
            <v>43144</v>
          </cell>
          <cell r="T946" t="str">
            <v>30.09.2019</v>
          </cell>
          <cell r="U946" t="str">
            <v/>
          </cell>
          <cell r="V946" t="str">
            <v>PREL</v>
          </cell>
          <cell r="W946" t="str">
            <v>06</v>
          </cell>
          <cell r="X946" t="str">
            <v>30/09/2019</v>
          </cell>
        </row>
        <row r="947">
          <cell r="A947" t="str">
            <v>IGI16012</v>
          </cell>
          <cell r="B947" t="str">
            <v>GI PDC Dispatch Automation</v>
          </cell>
          <cell r="C947" t="str">
            <v>PXS6</v>
          </cell>
          <cell r="D947">
            <v>43132</v>
          </cell>
          <cell r="E947" t="str">
            <v>David Harney</v>
          </cell>
          <cell r="F947" t="str">
            <v/>
          </cell>
          <cell r="G947" t="str">
            <v>GIBS</v>
          </cell>
          <cell r="H947" t="str">
            <v>S00241</v>
          </cell>
          <cell r="I947" t="str">
            <v>GD012</v>
          </cell>
          <cell r="J947" t="str">
            <v/>
          </cell>
          <cell r="K947">
            <v>24000</v>
          </cell>
          <cell r="L947">
            <v>0</v>
          </cell>
          <cell r="M947">
            <v>0</v>
          </cell>
          <cell r="N947">
            <v>26202.5</v>
          </cell>
          <cell r="O947">
            <v>0</v>
          </cell>
          <cell r="P947">
            <v>0</v>
          </cell>
          <cell r="Q947">
            <v>0</v>
          </cell>
          <cell r="R947" t="str">
            <v>AUD</v>
          </cell>
          <cell r="S947">
            <v>42606</v>
          </cell>
          <cell r="T947" t="str">
            <v>30.09.2018</v>
          </cell>
          <cell r="U947" t="str">
            <v/>
          </cell>
          <cell r="V947" t="str">
            <v>PREL</v>
          </cell>
          <cell r="W947" t="str">
            <v>09</v>
          </cell>
          <cell r="X947" t="str">
            <v>30/09/2018</v>
          </cell>
        </row>
        <row r="948">
          <cell r="A948" t="str">
            <v>IGI16013</v>
          </cell>
          <cell r="B948" t="str">
            <v>B138 Roof Upgrade</v>
          </cell>
          <cell r="C948" t="str">
            <v>PXS6</v>
          </cell>
          <cell r="D948">
            <v>43179</v>
          </cell>
          <cell r="E948" t="str">
            <v>Wayne Rentoul</v>
          </cell>
          <cell r="F948" t="str">
            <v>P1705332</v>
          </cell>
          <cell r="G948" t="str">
            <v>GIBS</v>
          </cell>
          <cell r="H948" t="str">
            <v>S00241</v>
          </cell>
          <cell r="I948" t="str">
            <v>GD012</v>
          </cell>
          <cell r="J948" t="str">
            <v/>
          </cell>
          <cell r="K948">
            <v>148000</v>
          </cell>
          <cell r="L948">
            <v>0</v>
          </cell>
          <cell r="M948">
            <v>0</v>
          </cell>
          <cell r="N948">
            <v>132062.19</v>
          </cell>
          <cell r="O948">
            <v>0</v>
          </cell>
          <cell r="P948">
            <v>0</v>
          </cell>
          <cell r="Q948">
            <v>0</v>
          </cell>
          <cell r="R948" t="str">
            <v>AUD</v>
          </cell>
          <cell r="S948">
            <v>42683</v>
          </cell>
          <cell r="T948" t="str">
            <v>15.04.2018</v>
          </cell>
          <cell r="U948" t="str">
            <v/>
          </cell>
          <cell r="V948" t="str">
            <v>CLSD</v>
          </cell>
          <cell r="W948" t="str">
            <v>09</v>
          </cell>
          <cell r="X948" t="str">
            <v>15/04/2018</v>
          </cell>
        </row>
        <row r="949">
          <cell r="A949" t="str">
            <v>IGI17001</v>
          </cell>
          <cell r="B949" t="str">
            <v>FY17 SIMS Strategy</v>
          </cell>
          <cell r="C949" t="str">
            <v>PXS6</v>
          </cell>
          <cell r="D949">
            <v>42906</v>
          </cell>
          <cell r="E949" t="str">
            <v>Kane Ivers</v>
          </cell>
          <cell r="F949" t="str">
            <v/>
          </cell>
          <cell r="G949" t="str">
            <v>GIBS</v>
          </cell>
          <cell r="H949" t="str">
            <v>S00241</v>
          </cell>
          <cell r="I949" t="str">
            <v>GD012</v>
          </cell>
          <cell r="J949" t="str">
            <v/>
          </cell>
          <cell r="K949">
            <v>2000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 t="str">
            <v>AUD</v>
          </cell>
          <cell r="S949">
            <v>42685</v>
          </cell>
          <cell r="T949" t="str">
            <v>30.09.2017</v>
          </cell>
          <cell r="U949" t="str">
            <v/>
          </cell>
          <cell r="V949" t="str">
            <v>CLSD</v>
          </cell>
          <cell r="W949" t="str">
            <v>09</v>
          </cell>
          <cell r="X949" t="str">
            <v>30/09/2017</v>
          </cell>
        </row>
        <row r="950">
          <cell r="A950" t="str">
            <v>IGI17002</v>
          </cell>
          <cell r="B950" t="str">
            <v>IP_GI-17-0635 GI PDC Bag Tower Strctl Wk</v>
          </cell>
          <cell r="C950" t="str">
            <v>PXS6</v>
          </cell>
          <cell r="D950">
            <v>43132</v>
          </cell>
          <cell r="E950" t="str">
            <v>Robert Bartlett</v>
          </cell>
          <cell r="F950" t="str">
            <v/>
          </cell>
          <cell r="G950" t="str">
            <v>GIBS</v>
          </cell>
          <cell r="H950" t="str">
            <v>S00241</v>
          </cell>
          <cell r="I950" t="str">
            <v>GD012</v>
          </cell>
          <cell r="J950" t="str">
            <v/>
          </cell>
          <cell r="K950">
            <v>5000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 t="str">
            <v>AUD</v>
          </cell>
          <cell r="S950">
            <v>42915</v>
          </cell>
          <cell r="T950" t="str">
            <v>30.09.2018</v>
          </cell>
          <cell r="U950" t="str">
            <v/>
          </cell>
          <cell r="V950" t="str">
            <v>PREL</v>
          </cell>
          <cell r="W950" t="str">
            <v>09</v>
          </cell>
          <cell r="X950" t="str">
            <v>30/09/2018</v>
          </cell>
        </row>
        <row r="951">
          <cell r="A951" t="str">
            <v>IGI18001</v>
          </cell>
          <cell r="B951" t="str">
            <v>BLD123B-Phos Shed Roofing&lt;(&gt;&amp;&lt;)&gt;Monitor</v>
          </cell>
          <cell r="C951" t="str">
            <v>NZF0</v>
          </cell>
          <cell r="D951">
            <v>43389</v>
          </cell>
          <cell r="E951" t="str">
            <v>Brandon Robertson</v>
          </cell>
          <cell r="F951" t="str">
            <v/>
          </cell>
          <cell r="G951" t="str">
            <v>GIBS</v>
          </cell>
          <cell r="H951" t="str">
            <v>S00241</v>
          </cell>
          <cell r="I951" t="str">
            <v>GD003</v>
          </cell>
          <cell r="J951" t="str">
            <v/>
          </cell>
          <cell r="K951">
            <v>906600</v>
          </cell>
          <cell r="L951">
            <v>13010</v>
          </cell>
          <cell r="M951">
            <v>29435</v>
          </cell>
          <cell r="N951">
            <v>699317.12</v>
          </cell>
          <cell r="O951">
            <v>22221.95</v>
          </cell>
          <cell r="P951">
            <v>51656.95</v>
          </cell>
          <cell r="Q951">
            <v>5.7</v>
          </cell>
          <cell r="R951" t="str">
            <v>AUD</v>
          </cell>
          <cell r="S951">
            <v>43017</v>
          </cell>
          <cell r="T951" t="str">
            <v>27.05.2019</v>
          </cell>
          <cell r="U951" t="str">
            <v/>
          </cell>
          <cell r="V951" t="str">
            <v>PREL</v>
          </cell>
          <cell r="W951" t="str">
            <v>06</v>
          </cell>
          <cell r="X951" t="str">
            <v>27/05/2019</v>
          </cell>
        </row>
        <row r="952">
          <cell r="A952" t="str">
            <v>IGI18002</v>
          </cell>
          <cell r="B952" t="str">
            <v>25kg Bagline Structural Upgrades</v>
          </cell>
          <cell r="C952" t="str">
            <v>PXS6</v>
          </cell>
          <cell r="D952">
            <v>43124</v>
          </cell>
          <cell r="E952" t="str">
            <v>Carter Hnatuk</v>
          </cell>
          <cell r="F952" t="str">
            <v>P1805737</v>
          </cell>
          <cell r="G952" t="str">
            <v>GIBS</v>
          </cell>
          <cell r="H952" t="str">
            <v>S00241</v>
          </cell>
          <cell r="I952" t="str">
            <v>GD012</v>
          </cell>
          <cell r="J952" t="str">
            <v/>
          </cell>
          <cell r="K952">
            <v>989200</v>
          </cell>
          <cell r="L952">
            <v>27463.63</v>
          </cell>
          <cell r="M952">
            <v>40828.629999999997</v>
          </cell>
          <cell r="N952">
            <v>131321.9</v>
          </cell>
          <cell r="O952">
            <v>0</v>
          </cell>
          <cell r="P952">
            <v>40828.629999999997</v>
          </cell>
          <cell r="Q952">
            <v>4.0999999999999996</v>
          </cell>
          <cell r="R952" t="str">
            <v>AUD</v>
          </cell>
          <cell r="S952">
            <v>43124</v>
          </cell>
          <cell r="T952" t="str">
            <v>31.05.2019</v>
          </cell>
          <cell r="U952" t="str">
            <v/>
          </cell>
          <cell r="V952" t="str">
            <v>PREL</v>
          </cell>
          <cell r="W952" t="str">
            <v>06</v>
          </cell>
          <cell r="X952" t="str">
            <v>31/05/2019</v>
          </cell>
        </row>
        <row r="953">
          <cell r="A953" t="str">
            <v>IGI18003</v>
          </cell>
          <cell r="B953" t="str">
            <v>FY18 SIMS Strategy</v>
          </cell>
          <cell r="C953" t="str">
            <v>CXG7</v>
          </cell>
          <cell r="D953">
            <v>43374</v>
          </cell>
          <cell r="E953" t="str">
            <v>Carter Hnatuk</v>
          </cell>
          <cell r="F953" t="str">
            <v/>
          </cell>
          <cell r="G953" t="str">
            <v>GIBS</v>
          </cell>
          <cell r="H953" t="str">
            <v>S00241</v>
          </cell>
          <cell r="I953" t="str">
            <v>GD012</v>
          </cell>
          <cell r="J953" t="str">
            <v/>
          </cell>
          <cell r="K953">
            <v>3000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 t="str">
            <v>AUD</v>
          </cell>
          <cell r="S953">
            <v>43161</v>
          </cell>
          <cell r="T953" t="str">
            <v>30.09.2018</v>
          </cell>
          <cell r="U953" t="str">
            <v/>
          </cell>
          <cell r="V953" t="str">
            <v>CLSD</v>
          </cell>
          <cell r="W953" t="str">
            <v>06</v>
          </cell>
          <cell r="X953" t="str">
            <v>30/09/2018</v>
          </cell>
        </row>
        <row r="954">
          <cell r="A954" t="str">
            <v>IGI18004</v>
          </cell>
          <cell r="B954" t="str">
            <v>CV4177 Trolley System Improvement*</v>
          </cell>
          <cell r="C954" t="str">
            <v>AZH9</v>
          </cell>
          <cell r="D954">
            <v>43430</v>
          </cell>
          <cell r="E954" t="str">
            <v>Steve Berry</v>
          </cell>
          <cell r="F954" t="str">
            <v>P1906128</v>
          </cell>
          <cell r="G954" t="str">
            <v>GIBS</v>
          </cell>
          <cell r="H954" t="str">
            <v>S00241</v>
          </cell>
          <cell r="I954" t="str">
            <v>GD012</v>
          </cell>
          <cell r="J954" t="str">
            <v/>
          </cell>
          <cell r="K954">
            <v>269900</v>
          </cell>
          <cell r="L954">
            <v>4185</v>
          </cell>
          <cell r="M954">
            <v>4185</v>
          </cell>
          <cell r="N954">
            <v>23650</v>
          </cell>
          <cell r="O954">
            <v>0</v>
          </cell>
          <cell r="P954">
            <v>4185</v>
          </cell>
          <cell r="Q954">
            <v>1.6</v>
          </cell>
          <cell r="R954" t="str">
            <v>AUD</v>
          </cell>
          <cell r="S954">
            <v>43430</v>
          </cell>
          <cell r="T954" t="str">
            <v>31.05.2019</v>
          </cell>
          <cell r="U954" t="str">
            <v/>
          </cell>
          <cell r="V954" t="str">
            <v>PREL</v>
          </cell>
          <cell r="W954" t="str">
            <v>06</v>
          </cell>
          <cell r="X954" t="str">
            <v>31/05/2019</v>
          </cell>
        </row>
        <row r="955">
          <cell r="A955" t="str">
            <v>IGI18005</v>
          </cell>
          <cell r="B955" t="str">
            <v>Extension of road width of 'Gabba' area</v>
          </cell>
          <cell r="C955" t="str">
            <v>NZF0</v>
          </cell>
          <cell r="D955">
            <v>43362</v>
          </cell>
          <cell r="E955" t="str">
            <v>Brandon Robertson</v>
          </cell>
          <cell r="F955" t="str">
            <v>P1805832</v>
          </cell>
          <cell r="G955" t="str">
            <v>GIBS</v>
          </cell>
          <cell r="H955" t="str">
            <v>S00241</v>
          </cell>
          <cell r="I955" t="str">
            <v>GD012</v>
          </cell>
          <cell r="J955" t="str">
            <v/>
          </cell>
          <cell r="K955">
            <v>49900</v>
          </cell>
          <cell r="L955">
            <v>0</v>
          </cell>
          <cell r="M955">
            <v>0</v>
          </cell>
          <cell r="N955">
            <v>47240.03</v>
          </cell>
          <cell r="O955">
            <v>0</v>
          </cell>
          <cell r="P955">
            <v>0</v>
          </cell>
          <cell r="Q955">
            <v>0</v>
          </cell>
          <cell r="R955" t="str">
            <v>AUD</v>
          </cell>
          <cell r="S955">
            <v>43209</v>
          </cell>
          <cell r="T955" t="str">
            <v>30.11.2018</v>
          </cell>
          <cell r="U955" t="str">
            <v/>
          </cell>
          <cell r="V955" t="str">
            <v>CLSD</v>
          </cell>
          <cell r="W955" t="str">
            <v>06</v>
          </cell>
          <cell r="X955" t="str">
            <v>30/11/2018</v>
          </cell>
        </row>
        <row r="956">
          <cell r="A956" t="str">
            <v>IGI18006</v>
          </cell>
          <cell r="B956" t="str">
            <v>PDC Maintenance Painting*</v>
          </cell>
          <cell r="C956" t="str">
            <v>RZP2</v>
          </cell>
          <cell r="D956">
            <v>43283</v>
          </cell>
          <cell r="E956" t="str">
            <v>Carter Hnatuk</v>
          </cell>
          <cell r="F956" t="str">
            <v/>
          </cell>
          <cell r="G956" t="str">
            <v>GIBS</v>
          </cell>
          <cell r="H956" t="str">
            <v>S00241</v>
          </cell>
          <cell r="I956" t="str">
            <v>GD007</v>
          </cell>
          <cell r="J956" t="str">
            <v/>
          </cell>
          <cell r="K956">
            <v>250000</v>
          </cell>
          <cell r="L956">
            <v>0</v>
          </cell>
          <cell r="M956">
            <v>1944</v>
          </cell>
          <cell r="N956">
            <v>170425.4</v>
          </cell>
          <cell r="O956">
            <v>0</v>
          </cell>
          <cell r="P956">
            <v>1944</v>
          </cell>
          <cell r="Q956">
            <v>0.8</v>
          </cell>
          <cell r="R956" t="str">
            <v>AUD</v>
          </cell>
          <cell r="S956">
            <v>43187</v>
          </cell>
          <cell r="T956" t="str">
            <v>31.10.2018</v>
          </cell>
          <cell r="U956" t="str">
            <v/>
          </cell>
          <cell r="V956" t="str">
            <v>PREL</v>
          </cell>
          <cell r="W956" t="str">
            <v>06</v>
          </cell>
          <cell r="X956" t="str">
            <v>31/10/2018</v>
          </cell>
        </row>
        <row r="957">
          <cell r="A957" t="str">
            <v>IGI18007</v>
          </cell>
          <cell r="B957" t="str">
            <v>GI-17-0664 PDC Redundant Structure</v>
          </cell>
          <cell r="C957" t="str">
            <v/>
          </cell>
          <cell r="D957"/>
          <cell r="E957" t="str">
            <v>Carter Hnatuk</v>
          </cell>
          <cell r="F957" t="str">
            <v/>
          </cell>
          <cell r="G957" t="str">
            <v>GIBS</v>
          </cell>
          <cell r="H957" t="str">
            <v>S00241</v>
          </cell>
          <cell r="I957" t="str">
            <v>GD007</v>
          </cell>
          <cell r="J957" t="str">
            <v/>
          </cell>
          <cell r="K957">
            <v>2500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 t="str">
            <v>AUD</v>
          </cell>
          <cell r="S957">
            <v>43263</v>
          </cell>
          <cell r="T957" t="str">
            <v>31.03.2019</v>
          </cell>
          <cell r="U957" t="str">
            <v/>
          </cell>
          <cell r="V957" t="str">
            <v>PREL</v>
          </cell>
          <cell r="W957" t="str">
            <v>09</v>
          </cell>
          <cell r="X957" t="str">
            <v>31/03/2019</v>
          </cell>
        </row>
        <row r="958">
          <cell r="A958" t="str">
            <v>IGI18008</v>
          </cell>
          <cell r="B958" t="str">
            <v>PDC Redundant Structure Removal &amp; Remedi</v>
          </cell>
          <cell r="C958" t="str">
            <v/>
          </cell>
          <cell r="D958"/>
          <cell r="E958" t="str">
            <v>Carter Hnatuk</v>
          </cell>
          <cell r="F958" t="str">
            <v/>
          </cell>
          <cell r="G958" t="str">
            <v>GIBS</v>
          </cell>
          <cell r="H958" t="str">
            <v>S00241</v>
          </cell>
          <cell r="I958" t="str">
            <v>GD007</v>
          </cell>
          <cell r="J958" t="str">
            <v>BIGN</v>
          </cell>
          <cell r="K958">
            <v>300000</v>
          </cell>
          <cell r="L958">
            <v>0</v>
          </cell>
          <cell r="M958">
            <v>2025</v>
          </cell>
          <cell r="N958">
            <v>3357.5</v>
          </cell>
          <cell r="O958">
            <v>0</v>
          </cell>
          <cell r="P958">
            <v>2025</v>
          </cell>
          <cell r="Q958">
            <v>0.7</v>
          </cell>
          <cell r="R958" t="str">
            <v>AUD</v>
          </cell>
          <cell r="S958">
            <v>43286</v>
          </cell>
          <cell r="T958" t="str">
            <v>30.03.2019</v>
          </cell>
          <cell r="U958" t="str">
            <v/>
          </cell>
          <cell r="V958" t="str">
            <v>PREL</v>
          </cell>
          <cell r="W958" t="str">
            <v>09</v>
          </cell>
          <cell r="X958" t="str">
            <v>30/03/2019</v>
          </cell>
        </row>
        <row r="959">
          <cell r="A959" t="str">
            <v>IGI18009</v>
          </cell>
          <cell r="B959" t="str">
            <v>PDC Structural Reset*</v>
          </cell>
          <cell r="C959" t="str">
            <v>NZF0</v>
          </cell>
          <cell r="D959">
            <v>43398</v>
          </cell>
          <cell r="E959" t="str">
            <v>Carter Hnatuk</v>
          </cell>
          <cell r="F959" t="str">
            <v/>
          </cell>
          <cell r="G959" t="str">
            <v>GIBS</v>
          </cell>
          <cell r="H959" t="str">
            <v>S00241</v>
          </cell>
          <cell r="I959" t="str">
            <v>GD012</v>
          </cell>
          <cell r="J959" t="str">
            <v/>
          </cell>
          <cell r="K959">
            <v>50000</v>
          </cell>
          <cell r="L959">
            <v>19648.599999999999</v>
          </cell>
          <cell r="M959">
            <v>30088.6</v>
          </cell>
          <cell r="N959">
            <v>33363.599999999999</v>
          </cell>
          <cell r="O959">
            <v>0</v>
          </cell>
          <cell r="P959">
            <v>30088.6</v>
          </cell>
          <cell r="Q959">
            <v>60.2</v>
          </cell>
          <cell r="R959" t="str">
            <v>AUD</v>
          </cell>
          <cell r="S959">
            <v>43286</v>
          </cell>
          <cell r="T959" t="str">
            <v>27.09.2019</v>
          </cell>
          <cell r="U959" t="str">
            <v/>
          </cell>
          <cell r="V959" t="str">
            <v>PREL</v>
          </cell>
          <cell r="W959" t="str">
            <v>09</v>
          </cell>
          <cell r="X959" t="str">
            <v>27/09/2019</v>
          </cell>
        </row>
        <row r="960">
          <cell r="A960" t="str">
            <v>IGI18010</v>
          </cell>
          <cell r="B960" t="str">
            <v>TOR- Gabba Facil Upgrade - Truck staging</v>
          </cell>
          <cell r="C960" t="str">
            <v>RZP2</v>
          </cell>
          <cell r="D960">
            <v>43343</v>
          </cell>
          <cell r="E960" t="str">
            <v>Steve McGuire</v>
          </cell>
          <cell r="F960" t="str">
            <v/>
          </cell>
          <cell r="G960" t="str">
            <v>GIBS</v>
          </cell>
          <cell r="H960" t="str">
            <v>S00241</v>
          </cell>
          <cell r="I960" t="str">
            <v>GW004</v>
          </cell>
          <cell r="J960" t="str">
            <v/>
          </cell>
          <cell r="K960">
            <v>138300</v>
          </cell>
          <cell r="L960">
            <v>1806.91</v>
          </cell>
          <cell r="M960">
            <v>10020.969999999999</v>
          </cell>
          <cell r="N960">
            <v>33593.599999999999</v>
          </cell>
          <cell r="O960">
            <v>7530</v>
          </cell>
          <cell r="P960">
            <v>17550.97</v>
          </cell>
          <cell r="Q960">
            <v>12.7</v>
          </cell>
          <cell r="R960" t="str">
            <v>AUD</v>
          </cell>
          <cell r="S960">
            <v>43343</v>
          </cell>
          <cell r="T960" t="str">
            <v>30.08.2018</v>
          </cell>
          <cell r="U960" t="str">
            <v/>
          </cell>
          <cell r="V960" t="str">
            <v>PREL</v>
          </cell>
          <cell r="W960" t="str">
            <v>06</v>
          </cell>
          <cell r="X960" t="str">
            <v>30/08/2018</v>
          </cell>
        </row>
        <row r="961">
          <cell r="A961" t="str">
            <v>IGI18011</v>
          </cell>
          <cell r="B961" t="str">
            <v>TOR-DG501 Upgrade Generator Control</v>
          </cell>
          <cell r="C961" t="str">
            <v/>
          </cell>
          <cell r="D961"/>
          <cell r="E961" t="str">
            <v>Steve Berry</v>
          </cell>
          <cell r="F961" t="str">
            <v/>
          </cell>
          <cell r="G961" t="str">
            <v>GIBS</v>
          </cell>
          <cell r="H961" t="str">
            <v>S00211</v>
          </cell>
          <cell r="I961" t="str">
            <v>GOU03</v>
          </cell>
          <cell r="J961" t="str">
            <v/>
          </cell>
          <cell r="K961">
            <v>37750</v>
          </cell>
          <cell r="L961">
            <v>2700</v>
          </cell>
          <cell r="M961">
            <v>6485</v>
          </cell>
          <cell r="N961">
            <v>16270</v>
          </cell>
          <cell r="O961">
            <v>0</v>
          </cell>
          <cell r="P961">
            <v>6485</v>
          </cell>
          <cell r="Q961">
            <v>17.2</v>
          </cell>
          <cell r="R961" t="str">
            <v>AUD</v>
          </cell>
          <cell r="S961">
            <v>43299</v>
          </cell>
          <cell r="T961" t="str">
            <v>15.08.2018</v>
          </cell>
          <cell r="U961" t="str">
            <v/>
          </cell>
          <cell r="V961" t="str">
            <v>PREL</v>
          </cell>
          <cell r="W961" t="str">
            <v>09</v>
          </cell>
          <cell r="X961" t="str">
            <v>15/08/2018</v>
          </cell>
        </row>
        <row r="962">
          <cell r="A962" t="str">
            <v>IGI18012</v>
          </cell>
          <cell r="B962" t="str">
            <v>Stockfeed Urea Storage wall</v>
          </cell>
          <cell r="C962" t="str">
            <v>RZP2</v>
          </cell>
          <cell r="D962">
            <v>43332</v>
          </cell>
          <cell r="E962" t="str">
            <v>Rebecca Townshend</v>
          </cell>
          <cell r="F962" t="str">
            <v>P1805981</v>
          </cell>
          <cell r="G962" t="str">
            <v>GIBS</v>
          </cell>
          <cell r="H962" t="str">
            <v>S00241</v>
          </cell>
          <cell r="I962" t="str">
            <v>GD003</v>
          </cell>
          <cell r="J962" t="str">
            <v/>
          </cell>
          <cell r="K962">
            <v>4910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 t="str">
            <v>AUD</v>
          </cell>
          <cell r="S962"/>
          <cell r="T962" t="str">
            <v>20.02.2019</v>
          </cell>
          <cell r="U962" t="str">
            <v/>
          </cell>
          <cell r="V962" t="str">
            <v>PREL</v>
          </cell>
          <cell r="W962" t="str">
            <v>06</v>
          </cell>
          <cell r="X962" t="str">
            <v>20/02/2019</v>
          </cell>
        </row>
        <row r="963">
          <cell r="A963" t="str">
            <v>IGI19000</v>
          </cell>
          <cell r="B963" t="str">
            <v>FY19 SIMS</v>
          </cell>
          <cell r="C963" t="str">
            <v/>
          </cell>
          <cell r="D963"/>
          <cell r="E963" t="str">
            <v>Carter Hnatuk</v>
          </cell>
          <cell r="F963" t="str">
            <v/>
          </cell>
          <cell r="G963" t="str">
            <v>GIBS</v>
          </cell>
          <cell r="H963" t="str">
            <v>S00241</v>
          </cell>
          <cell r="I963" t="str">
            <v>GD012</v>
          </cell>
          <cell r="J963" t="str">
            <v/>
          </cell>
          <cell r="K963">
            <v>15000</v>
          </cell>
          <cell r="L963">
            <v>1350</v>
          </cell>
          <cell r="M963">
            <v>1350</v>
          </cell>
          <cell r="N963">
            <v>1350</v>
          </cell>
          <cell r="O963">
            <v>0</v>
          </cell>
          <cell r="P963">
            <v>1350</v>
          </cell>
          <cell r="Q963">
            <v>9</v>
          </cell>
          <cell r="R963" t="str">
            <v>AUD</v>
          </cell>
          <cell r="S963">
            <v>43382</v>
          </cell>
          <cell r="T963" t="str">
            <v>01.10.2019</v>
          </cell>
          <cell r="U963" t="str">
            <v/>
          </cell>
          <cell r="V963" t="str">
            <v>PREL SETC</v>
          </cell>
          <cell r="W963" t="str">
            <v>09</v>
          </cell>
          <cell r="X963" t="str">
            <v>01/10/2019</v>
          </cell>
        </row>
        <row r="964">
          <cell r="A964" t="str">
            <v>IGI19001</v>
          </cell>
          <cell r="B964" t="str">
            <v>TOR-Repl E629 Process Air IP Intercooler</v>
          </cell>
          <cell r="C964" t="str">
            <v>LJH3</v>
          </cell>
          <cell r="D964">
            <v>43409</v>
          </cell>
          <cell r="E964" t="str">
            <v>Rebecca Townshend</v>
          </cell>
          <cell r="F964" t="str">
            <v/>
          </cell>
          <cell r="G964" t="str">
            <v>GIBS</v>
          </cell>
          <cell r="H964" t="str">
            <v>S00211</v>
          </cell>
          <cell r="I964" t="str">
            <v>GOA07</v>
          </cell>
          <cell r="J964" t="str">
            <v/>
          </cell>
          <cell r="K964">
            <v>50000</v>
          </cell>
          <cell r="L964">
            <v>5197.5</v>
          </cell>
          <cell r="M964">
            <v>5197.5</v>
          </cell>
          <cell r="N964">
            <v>5197.5</v>
          </cell>
          <cell r="O964">
            <v>0</v>
          </cell>
          <cell r="P964">
            <v>5197.5</v>
          </cell>
          <cell r="Q964">
            <v>10.4</v>
          </cell>
          <cell r="R964" t="str">
            <v>AUD</v>
          </cell>
          <cell r="S964">
            <v>43768</v>
          </cell>
          <cell r="T964" t="str">
            <v>30.09.2019</v>
          </cell>
          <cell r="U964" t="str">
            <v/>
          </cell>
          <cell r="V964" t="str">
            <v>REL</v>
          </cell>
          <cell r="W964" t="str">
            <v>09</v>
          </cell>
          <cell r="X964" t="str">
            <v>30/09/2019</v>
          </cell>
        </row>
        <row r="965">
          <cell r="A965" t="str">
            <v>IGI19002</v>
          </cell>
          <cell r="B965" t="str">
            <v>TOR-Repl E630 Process Air IP Intercooler</v>
          </cell>
          <cell r="C965" t="str">
            <v>LJH3</v>
          </cell>
          <cell r="D965">
            <v>43409</v>
          </cell>
          <cell r="E965" t="str">
            <v>Rebecca Townshend</v>
          </cell>
          <cell r="F965" t="str">
            <v/>
          </cell>
          <cell r="G965" t="str">
            <v>GIBS</v>
          </cell>
          <cell r="H965" t="str">
            <v>S00211</v>
          </cell>
          <cell r="I965" t="str">
            <v>GOA07</v>
          </cell>
          <cell r="J965" t="str">
            <v/>
          </cell>
          <cell r="K965">
            <v>50000</v>
          </cell>
          <cell r="L965">
            <v>5332.5</v>
          </cell>
          <cell r="M965">
            <v>5332.5</v>
          </cell>
          <cell r="N965">
            <v>5332.5</v>
          </cell>
          <cell r="O965">
            <v>0</v>
          </cell>
          <cell r="P965">
            <v>5332.5</v>
          </cell>
          <cell r="Q965">
            <v>10.7</v>
          </cell>
          <cell r="R965" t="str">
            <v>AUD</v>
          </cell>
          <cell r="S965">
            <v>43768</v>
          </cell>
          <cell r="T965" t="str">
            <v>30.09.2019</v>
          </cell>
          <cell r="U965" t="str">
            <v/>
          </cell>
          <cell r="V965" t="str">
            <v>REL</v>
          </cell>
          <cell r="W965" t="str">
            <v>09</v>
          </cell>
          <cell r="X965" t="str">
            <v>30/09/2019</v>
          </cell>
        </row>
        <row r="966">
          <cell r="A966" t="str">
            <v>IGI19003</v>
          </cell>
          <cell r="B966" t="str">
            <v>TOR-Repl E631 Process Air IP Intercooler</v>
          </cell>
          <cell r="C966" t="str">
            <v>LJH3</v>
          </cell>
          <cell r="D966">
            <v>43409</v>
          </cell>
          <cell r="E966" t="str">
            <v>Rebecca Townshend</v>
          </cell>
          <cell r="F966" t="str">
            <v/>
          </cell>
          <cell r="G966" t="str">
            <v>GIBS</v>
          </cell>
          <cell r="H966" t="str">
            <v>S00211</v>
          </cell>
          <cell r="I966" t="str">
            <v>GOA07</v>
          </cell>
          <cell r="J966" t="str">
            <v/>
          </cell>
          <cell r="K966">
            <v>50000</v>
          </cell>
          <cell r="L966">
            <v>5332.5</v>
          </cell>
          <cell r="M966">
            <v>5332.5</v>
          </cell>
          <cell r="N966">
            <v>5332.5</v>
          </cell>
          <cell r="O966">
            <v>0</v>
          </cell>
          <cell r="P966">
            <v>5332.5</v>
          </cell>
          <cell r="Q966">
            <v>10.7</v>
          </cell>
          <cell r="R966" t="str">
            <v>AUD</v>
          </cell>
          <cell r="S966">
            <v>43768</v>
          </cell>
          <cell r="T966" t="str">
            <v>30.09.2019</v>
          </cell>
          <cell r="U966" t="str">
            <v/>
          </cell>
          <cell r="V966" t="str">
            <v>REL</v>
          </cell>
          <cell r="W966" t="str">
            <v>09</v>
          </cell>
          <cell r="X966" t="str">
            <v>30/09/2019</v>
          </cell>
        </row>
        <row r="967">
          <cell r="A967" t="str">
            <v>IGIO08010</v>
          </cell>
          <cell r="B967" t="str">
            <v>AR(C)GI Floor Grating, Handrail &amp; Suppor</v>
          </cell>
          <cell r="C967" t="str">
            <v>LXK0</v>
          </cell>
          <cell r="D967">
            <v>39869</v>
          </cell>
          <cell r="E967" t="str">
            <v>Mike Swallow</v>
          </cell>
          <cell r="F967" t="str">
            <v>P0800515</v>
          </cell>
          <cell r="G967" t="str">
            <v>GIBS</v>
          </cell>
          <cell r="H967" t="str">
            <v>S00241</v>
          </cell>
          <cell r="I967" t="str">
            <v>GD012</v>
          </cell>
          <cell r="J967" t="str">
            <v/>
          </cell>
          <cell r="K967">
            <v>198000</v>
          </cell>
          <cell r="L967">
            <v>0</v>
          </cell>
          <cell r="M967">
            <v>0</v>
          </cell>
          <cell r="N967">
            <v>217672.83</v>
          </cell>
          <cell r="O967">
            <v>0</v>
          </cell>
          <cell r="P967">
            <v>0</v>
          </cell>
          <cell r="Q967">
            <v>0</v>
          </cell>
          <cell r="R967" t="str">
            <v>AUD</v>
          </cell>
          <cell r="S967">
            <v>39686</v>
          </cell>
          <cell r="T967" t="str">
            <v>30.09.2008</v>
          </cell>
          <cell r="U967" t="str">
            <v/>
          </cell>
          <cell r="V967" t="str">
            <v>CLSD</v>
          </cell>
          <cell r="W967" t="str">
            <v>10</v>
          </cell>
          <cell r="X967" t="str">
            <v>30/09/2008</v>
          </cell>
        </row>
        <row r="968">
          <cell r="A968" t="str">
            <v>IGIS08012</v>
          </cell>
          <cell r="B968" t="str">
            <v>New Walls for GL15 Storage</v>
          </cell>
          <cell r="C968" t="str">
            <v>KES2</v>
          </cell>
          <cell r="D968">
            <v>39688</v>
          </cell>
          <cell r="E968" t="str">
            <v>Mike Swallow</v>
          </cell>
          <cell r="F968" t="str">
            <v>P0800406</v>
          </cell>
          <cell r="G968" t="str">
            <v>GIBS</v>
          </cell>
          <cell r="H968" t="str">
            <v>S00241</v>
          </cell>
          <cell r="I968" t="str">
            <v>GD003</v>
          </cell>
          <cell r="J968" t="str">
            <v/>
          </cell>
          <cell r="K968">
            <v>49000</v>
          </cell>
          <cell r="L968">
            <v>0</v>
          </cell>
          <cell r="M968">
            <v>0</v>
          </cell>
          <cell r="N968">
            <v>46890</v>
          </cell>
          <cell r="O968">
            <v>0</v>
          </cell>
          <cell r="P968">
            <v>0</v>
          </cell>
          <cell r="Q968">
            <v>0</v>
          </cell>
          <cell r="R968" t="str">
            <v>AUD</v>
          </cell>
          <cell r="S968">
            <v>39527</v>
          </cell>
          <cell r="T968" t="str">
            <v>31.07.2008</v>
          </cell>
          <cell r="U968" t="str">
            <v/>
          </cell>
          <cell r="V968" t="str">
            <v>CLSD</v>
          </cell>
          <cell r="W968" t="str">
            <v>06</v>
          </cell>
          <cell r="X968" t="str">
            <v>31/07/2008</v>
          </cell>
        </row>
        <row r="969">
          <cell r="A969" t="str">
            <v>IGIS08013</v>
          </cell>
          <cell r="B969" t="str">
            <v>PDC- Bulk Shed Flooring Upgrade</v>
          </cell>
          <cell r="C969" t="str">
            <v>KES2</v>
          </cell>
          <cell r="D969">
            <v>39688</v>
          </cell>
          <cell r="E969" t="str">
            <v>Mike Swallow</v>
          </cell>
          <cell r="F969" t="str">
            <v>P0800477</v>
          </cell>
          <cell r="G969" t="str">
            <v>GIBS</v>
          </cell>
          <cell r="H969" t="str">
            <v>S00241</v>
          </cell>
          <cell r="I969" t="str">
            <v>GD012</v>
          </cell>
          <cell r="J969" t="str">
            <v/>
          </cell>
          <cell r="K969">
            <v>48000</v>
          </cell>
          <cell r="L969">
            <v>0</v>
          </cell>
          <cell r="M969">
            <v>0</v>
          </cell>
          <cell r="N969">
            <v>47805</v>
          </cell>
          <cell r="O969">
            <v>0</v>
          </cell>
          <cell r="P969">
            <v>0</v>
          </cell>
          <cell r="Q969">
            <v>0</v>
          </cell>
          <cell r="R969" t="str">
            <v>AUD</v>
          </cell>
          <cell r="S969">
            <v>39623</v>
          </cell>
          <cell r="T969" t="str">
            <v>31.07.2008</v>
          </cell>
          <cell r="U969" t="str">
            <v/>
          </cell>
          <cell r="V969" t="str">
            <v>CLSD</v>
          </cell>
          <cell r="W969" t="str">
            <v>06</v>
          </cell>
          <cell r="X969" t="str">
            <v>31/07/2008</v>
          </cell>
        </row>
        <row r="970">
          <cell r="A970" t="str">
            <v>IGIS08014</v>
          </cell>
          <cell r="B970" t="str">
            <v>GI Despatch- Overhead TE Crane</v>
          </cell>
          <cell r="C970" t="str">
            <v>LXK0</v>
          </cell>
          <cell r="D970">
            <v>39867</v>
          </cell>
          <cell r="E970" t="str">
            <v>Mike Swallow</v>
          </cell>
          <cell r="F970" t="str">
            <v>P0800483</v>
          </cell>
          <cell r="G970" t="str">
            <v>GIBS</v>
          </cell>
          <cell r="H970" t="str">
            <v>S00241</v>
          </cell>
          <cell r="I970" t="str">
            <v>GD012</v>
          </cell>
          <cell r="J970" t="str">
            <v/>
          </cell>
          <cell r="K970">
            <v>40000</v>
          </cell>
          <cell r="L970">
            <v>0</v>
          </cell>
          <cell r="M970">
            <v>0</v>
          </cell>
          <cell r="N970">
            <v>42569.120000000003</v>
          </cell>
          <cell r="O970">
            <v>0</v>
          </cell>
          <cell r="P970">
            <v>0</v>
          </cell>
          <cell r="Q970">
            <v>0</v>
          </cell>
          <cell r="R970" t="str">
            <v>AUD</v>
          </cell>
          <cell r="S970">
            <v>39632</v>
          </cell>
          <cell r="T970" t="str">
            <v>31.08.2008</v>
          </cell>
          <cell r="U970" t="str">
            <v/>
          </cell>
          <cell r="V970" t="str">
            <v>CLSD</v>
          </cell>
          <cell r="W970" t="str">
            <v>06</v>
          </cell>
          <cell r="X970" t="str">
            <v>31/08/2008</v>
          </cell>
        </row>
        <row r="971">
          <cell r="A971" t="str">
            <v>IGIS08015</v>
          </cell>
          <cell r="B971" t="str">
            <v>Container Ramp with Side Barriers</v>
          </cell>
          <cell r="C971" t="str">
            <v>LXK0</v>
          </cell>
          <cell r="D971">
            <v>39867</v>
          </cell>
          <cell r="E971" t="str">
            <v>Mike Swallow</v>
          </cell>
          <cell r="F971" t="str">
            <v>P0800513</v>
          </cell>
          <cell r="G971" t="str">
            <v>GIBS</v>
          </cell>
          <cell r="H971" t="str">
            <v>S00241</v>
          </cell>
          <cell r="I971" t="str">
            <v>GD012</v>
          </cell>
          <cell r="J971" t="str">
            <v/>
          </cell>
          <cell r="K971">
            <v>3470</v>
          </cell>
          <cell r="L971">
            <v>0</v>
          </cell>
          <cell r="M971">
            <v>0</v>
          </cell>
          <cell r="N971">
            <v>3154.4</v>
          </cell>
          <cell r="O971">
            <v>0</v>
          </cell>
          <cell r="P971">
            <v>0</v>
          </cell>
          <cell r="Q971">
            <v>0</v>
          </cell>
          <cell r="R971" t="str">
            <v>AUD</v>
          </cell>
          <cell r="S971">
            <v>39666</v>
          </cell>
          <cell r="T971" t="str">
            <v>31.08.2008</v>
          </cell>
          <cell r="U971" t="str">
            <v/>
          </cell>
          <cell r="V971" t="str">
            <v>CLSD</v>
          </cell>
          <cell r="W971" t="str">
            <v>06</v>
          </cell>
          <cell r="X971" t="str">
            <v>31/08/2008</v>
          </cell>
        </row>
        <row r="972">
          <cell r="A972" t="str">
            <v>IGO08001</v>
          </cell>
          <cell r="B972" t="str">
            <v>Atago RX-5000Alpha Refractometer</v>
          </cell>
          <cell r="C972" t="str">
            <v>KES2</v>
          </cell>
          <cell r="D972">
            <v>39924</v>
          </cell>
          <cell r="E972" t="str">
            <v>Doug Bennett</v>
          </cell>
          <cell r="F972" t="str">
            <v>P0800328</v>
          </cell>
          <cell r="G972" t="str">
            <v>GIBS</v>
          </cell>
          <cell r="H972" t="str">
            <v>S00222</v>
          </cell>
          <cell r="I972" t="str">
            <v>GW004</v>
          </cell>
          <cell r="J972" t="str">
            <v/>
          </cell>
          <cell r="K972">
            <v>13040</v>
          </cell>
          <cell r="L972">
            <v>0</v>
          </cell>
          <cell r="M972">
            <v>0</v>
          </cell>
          <cell r="N972">
            <v>13080</v>
          </cell>
          <cell r="O972">
            <v>0</v>
          </cell>
          <cell r="P972">
            <v>0</v>
          </cell>
          <cell r="Q972">
            <v>0</v>
          </cell>
          <cell r="R972" t="str">
            <v>AUD</v>
          </cell>
          <cell r="S972">
            <v>39370</v>
          </cell>
          <cell r="T972" t="str">
            <v>30.11.2007</v>
          </cell>
          <cell r="U972" t="str">
            <v/>
          </cell>
          <cell r="V972" t="str">
            <v>CLSD</v>
          </cell>
          <cell r="W972" t="str">
            <v>06</v>
          </cell>
          <cell r="X972" t="str">
            <v>30/11/2007</v>
          </cell>
        </row>
        <row r="973">
          <cell r="A973" t="str">
            <v>IGO08002</v>
          </cell>
          <cell r="B973" t="str">
            <v>Boardroom B100 7.1kW Airconditioner</v>
          </cell>
          <cell r="C973" t="str">
            <v>JXVF</v>
          </cell>
          <cell r="D973">
            <v>39657</v>
          </cell>
          <cell r="E973" t="str">
            <v>Ben K Ward</v>
          </cell>
          <cell r="F973" t="str">
            <v>P0800339</v>
          </cell>
          <cell r="G973" t="str">
            <v>GIBS</v>
          </cell>
          <cell r="H973" t="str">
            <v>S00200</v>
          </cell>
          <cell r="I973" t="str">
            <v>GW001</v>
          </cell>
          <cell r="J973" t="str">
            <v/>
          </cell>
          <cell r="K973">
            <v>8590</v>
          </cell>
          <cell r="L973">
            <v>0</v>
          </cell>
          <cell r="M973">
            <v>0</v>
          </cell>
          <cell r="N973">
            <v>8590</v>
          </cell>
          <cell r="O973">
            <v>0</v>
          </cell>
          <cell r="P973">
            <v>0</v>
          </cell>
          <cell r="Q973">
            <v>0</v>
          </cell>
          <cell r="R973" t="str">
            <v>AUD</v>
          </cell>
          <cell r="S973">
            <v>39373</v>
          </cell>
          <cell r="T973" t="str">
            <v>30.11.2007</v>
          </cell>
          <cell r="U973" t="str">
            <v/>
          </cell>
          <cell r="V973" t="str">
            <v>CLSD</v>
          </cell>
          <cell r="W973" t="str">
            <v>06</v>
          </cell>
          <cell r="X973" t="str">
            <v>30/11/2007</v>
          </cell>
        </row>
        <row r="974">
          <cell r="A974" t="str">
            <v>IGO08003</v>
          </cell>
          <cell r="B974" t="str">
            <v>Qld Room B100 6.0 kW Airconditioner</v>
          </cell>
          <cell r="C974" t="str">
            <v>JXVF</v>
          </cell>
          <cell r="D974">
            <v>39657</v>
          </cell>
          <cell r="E974" t="str">
            <v>Ben K Ward</v>
          </cell>
          <cell r="F974" t="str">
            <v>P0800338</v>
          </cell>
          <cell r="G974" t="str">
            <v>GIBS</v>
          </cell>
          <cell r="H974" t="str">
            <v>S00200</v>
          </cell>
          <cell r="I974" t="str">
            <v>GW001</v>
          </cell>
          <cell r="J974" t="str">
            <v/>
          </cell>
          <cell r="K974">
            <v>5700</v>
          </cell>
          <cell r="L974">
            <v>0</v>
          </cell>
          <cell r="M974">
            <v>0</v>
          </cell>
          <cell r="N974">
            <v>5700</v>
          </cell>
          <cell r="O974">
            <v>0</v>
          </cell>
          <cell r="P974">
            <v>0</v>
          </cell>
          <cell r="Q974">
            <v>0</v>
          </cell>
          <cell r="R974" t="str">
            <v>AUD</v>
          </cell>
          <cell r="S974">
            <v>39374</v>
          </cell>
          <cell r="T974" t="str">
            <v>30.11.2007</v>
          </cell>
          <cell r="U974" t="str">
            <v/>
          </cell>
          <cell r="V974" t="str">
            <v>CLSD</v>
          </cell>
          <cell r="W974" t="str">
            <v>06</v>
          </cell>
          <cell r="X974" t="str">
            <v>30/11/2007</v>
          </cell>
        </row>
        <row r="975">
          <cell r="A975" t="str">
            <v>IGO08004</v>
          </cell>
          <cell r="B975" t="str">
            <v>3 Data Projectors</v>
          </cell>
          <cell r="C975" t="str">
            <v>JXVF</v>
          </cell>
          <cell r="D975">
            <v>39657</v>
          </cell>
          <cell r="E975" t="str">
            <v>Sonia L Stewart</v>
          </cell>
          <cell r="F975" t="str">
            <v>P0800349</v>
          </cell>
          <cell r="G975" t="str">
            <v>GIBS</v>
          </cell>
          <cell r="H975" t="str">
            <v>S00200</v>
          </cell>
          <cell r="I975" t="str">
            <v>GW001</v>
          </cell>
          <cell r="J975" t="str">
            <v/>
          </cell>
          <cell r="K975">
            <v>11513</v>
          </cell>
          <cell r="L975">
            <v>0</v>
          </cell>
          <cell r="M975">
            <v>0</v>
          </cell>
          <cell r="N975">
            <v>11512.26</v>
          </cell>
          <cell r="O975">
            <v>0</v>
          </cell>
          <cell r="P975">
            <v>0</v>
          </cell>
          <cell r="Q975">
            <v>0</v>
          </cell>
          <cell r="R975" t="str">
            <v>AUD</v>
          </cell>
          <cell r="S975">
            <v>39391</v>
          </cell>
          <cell r="T975" t="str">
            <v>31.12.2007</v>
          </cell>
          <cell r="U975" t="str">
            <v/>
          </cell>
          <cell r="V975" t="str">
            <v>CLSD</v>
          </cell>
          <cell r="W975" t="str">
            <v>06</v>
          </cell>
          <cell r="X975" t="str">
            <v>31/12/2007</v>
          </cell>
        </row>
        <row r="976">
          <cell r="A976" t="str">
            <v>IGO09001</v>
          </cell>
          <cell r="B976" t="str">
            <v>Environmental Stormwater Stage 2 part B*</v>
          </cell>
          <cell r="C976" t="str">
            <v>CXG7</v>
          </cell>
          <cell r="D976">
            <v>40897</v>
          </cell>
          <cell r="E976" t="str">
            <v>Peter Vollert</v>
          </cell>
          <cell r="F976" t="str">
            <v>P0900602</v>
          </cell>
          <cell r="G976" t="str">
            <v>GIBS</v>
          </cell>
          <cell r="H976" t="str">
            <v>S00200</v>
          </cell>
          <cell r="I976" t="str">
            <v>GW001</v>
          </cell>
          <cell r="J976" t="str">
            <v/>
          </cell>
          <cell r="K976">
            <v>907498</v>
          </cell>
          <cell r="L976">
            <v>0</v>
          </cell>
          <cell r="M976">
            <v>0</v>
          </cell>
          <cell r="N976">
            <v>856879.38</v>
          </cell>
          <cell r="O976">
            <v>0</v>
          </cell>
          <cell r="P976">
            <v>0</v>
          </cell>
          <cell r="Q976">
            <v>0</v>
          </cell>
          <cell r="R976" t="str">
            <v>AUD</v>
          </cell>
          <cell r="S976">
            <v>39821</v>
          </cell>
          <cell r="T976" t="str">
            <v>30.09.2010</v>
          </cell>
          <cell r="U976" t="str">
            <v/>
          </cell>
          <cell r="V976" t="str">
            <v>CLSD</v>
          </cell>
          <cell r="W976" t="str">
            <v>06</v>
          </cell>
          <cell r="X976" t="str">
            <v>30/09/2010</v>
          </cell>
        </row>
        <row r="977">
          <cell r="A977" t="str">
            <v>IGO09003</v>
          </cell>
          <cell r="B977" t="str">
            <v>Inst Recycled water line from BCC</v>
          </cell>
          <cell r="C977" t="str">
            <v>CXLD</v>
          </cell>
          <cell r="D977">
            <v>41512</v>
          </cell>
          <cell r="E977" t="str">
            <v>Craig W Ross</v>
          </cell>
          <cell r="F977" t="str">
            <v>P0900648</v>
          </cell>
          <cell r="G977" t="str">
            <v>GIBS</v>
          </cell>
          <cell r="H977" t="str">
            <v>S00200</v>
          </cell>
          <cell r="I977" t="str">
            <v>GW001</v>
          </cell>
          <cell r="J977" t="str">
            <v/>
          </cell>
          <cell r="K977">
            <v>1763465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 t="str">
            <v>AUD</v>
          </cell>
          <cell r="S977">
            <v>39989</v>
          </cell>
          <cell r="T977" t="str">
            <v>30.09.2012</v>
          </cell>
          <cell r="U977" t="str">
            <v/>
          </cell>
          <cell r="V977" t="str">
            <v>CLSD</v>
          </cell>
          <cell r="W977" t="str">
            <v>06</v>
          </cell>
          <cell r="X977" t="str">
            <v>30/09/2012</v>
          </cell>
        </row>
        <row r="978">
          <cell r="A978" t="str">
            <v>IGO09004</v>
          </cell>
          <cell r="B978" t="str">
            <v>Minor Capital - Under 50k</v>
          </cell>
          <cell r="C978" t="str">
            <v>CXG7</v>
          </cell>
          <cell r="D978">
            <v>41115</v>
          </cell>
          <cell r="E978" t="str">
            <v>Anthony Galloway</v>
          </cell>
          <cell r="F978" t="str">
            <v>P0900634</v>
          </cell>
          <cell r="G978" t="str">
            <v>GIBS</v>
          </cell>
          <cell r="H978" t="str">
            <v>S00200</v>
          </cell>
          <cell r="I978" t="str">
            <v>GOA01</v>
          </cell>
          <cell r="J978" t="str">
            <v/>
          </cell>
          <cell r="K978">
            <v>346403</v>
          </cell>
          <cell r="L978">
            <v>0</v>
          </cell>
          <cell r="M978">
            <v>0</v>
          </cell>
          <cell r="N978">
            <v>341006.17</v>
          </cell>
          <cell r="O978">
            <v>0</v>
          </cell>
          <cell r="P978">
            <v>0</v>
          </cell>
          <cell r="Q978">
            <v>0</v>
          </cell>
          <cell r="R978" t="str">
            <v>AUD</v>
          </cell>
          <cell r="S978">
            <v>39955</v>
          </cell>
          <cell r="T978" t="str">
            <v>30.09.2012</v>
          </cell>
          <cell r="U978" t="str">
            <v/>
          </cell>
          <cell r="V978" t="str">
            <v>CLSD</v>
          </cell>
          <cell r="W978" t="str">
            <v>06</v>
          </cell>
          <cell r="X978" t="str">
            <v>30/09/2012</v>
          </cell>
        </row>
        <row r="979">
          <cell r="A979" t="str">
            <v>IGO09005</v>
          </cell>
          <cell r="B979" t="str">
            <v>Stage 3a Stormwater Management</v>
          </cell>
          <cell r="C979" t="str">
            <v>KES2</v>
          </cell>
          <cell r="D979">
            <v>40723</v>
          </cell>
          <cell r="E979" t="str">
            <v>Peter Vollert</v>
          </cell>
          <cell r="F979" t="str">
            <v>P0900649</v>
          </cell>
          <cell r="G979" t="str">
            <v>GIBS</v>
          </cell>
          <cell r="H979" t="str">
            <v>S00200</v>
          </cell>
          <cell r="I979" t="str">
            <v>GW001</v>
          </cell>
          <cell r="J979" t="str">
            <v/>
          </cell>
          <cell r="K979">
            <v>450722</v>
          </cell>
          <cell r="L979">
            <v>0</v>
          </cell>
          <cell r="M979">
            <v>0</v>
          </cell>
          <cell r="N979">
            <v>491437.18</v>
          </cell>
          <cell r="O979">
            <v>0</v>
          </cell>
          <cell r="P979">
            <v>0</v>
          </cell>
          <cell r="Q979">
            <v>0</v>
          </cell>
          <cell r="R979" t="str">
            <v>AUD</v>
          </cell>
          <cell r="S979">
            <v>39989</v>
          </cell>
          <cell r="T979" t="str">
            <v>30.09.2010</v>
          </cell>
          <cell r="U979" t="str">
            <v/>
          </cell>
          <cell r="V979" t="str">
            <v>CLSD</v>
          </cell>
          <cell r="W979" t="str">
            <v>06</v>
          </cell>
          <cell r="X979" t="str">
            <v>30/09/2010</v>
          </cell>
        </row>
        <row r="980">
          <cell r="A980" t="str">
            <v>IGO09007</v>
          </cell>
          <cell r="B980" t="str">
            <v>Videoprobe for Equipment Inspections</v>
          </cell>
          <cell r="C980" t="str">
            <v>KES2</v>
          </cell>
          <cell r="D980">
            <v>40085</v>
          </cell>
          <cell r="E980" t="str">
            <v>Angus A Dowrie</v>
          </cell>
          <cell r="F980" t="str">
            <v>P0900699</v>
          </cell>
          <cell r="G980" t="str">
            <v>GIBS</v>
          </cell>
          <cell r="H980" t="str">
            <v>S00200</v>
          </cell>
          <cell r="I980" t="str">
            <v>GW001</v>
          </cell>
          <cell r="J980" t="str">
            <v/>
          </cell>
          <cell r="K980">
            <v>20518</v>
          </cell>
          <cell r="L980">
            <v>0</v>
          </cell>
          <cell r="M980">
            <v>0</v>
          </cell>
          <cell r="N980">
            <v>20518.18</v>
          </cell>
          <cell r="O980">
            <v>0</v>
          </cell>
          <cell r="P980">
            <v>0</v>
          </cell>
          <cell r="Q980">
            <v>0</v>
          </cell>
          <cell r="R980" t="str">
            <v>AUD</v>
          </cell>
          <cell r="S980">
            <v>40074</v>
          </cell>
          <cell r="T980" t="str">
            <v>30.09.2009</v>
          </cell>
          <cell r="U980" t="str">
            <v/>
          </cell>
          <cell r="V980" t="str">
            <v>CLSD</v>
          </cell>
          <cell r="W980" t="str">
            <v>06</v>
          </cell>
          <cell r="X980" t="str">
            <v>30/09/2009</v>
          </cell>
        </row>
        <row r="981">
          <cell r="A981" t="str">
            <v>IGO09009</v>
          </cell>
          <cell r="B981" t="str">
            <v>Phase 1 - Gibson Island Head Office Upgr</v>
          </cell>
          <cell r="C981" t="str">
            <v>KES2</v>
          </cell>
          <cell r="D981">
            <v>40122</v>
          </cell>
          <cell r="E981" t="str">
            <v>Bruce King</v>
          </cell>
          <cell r="F981" t="str">
            <v>P0900641</v>
          </cell>
          <cell r="G981" t="str">
            <v>GIBS</v>
          </cell>
          <cell r="H981" t="str">
            <v>S00200</v>
          </cell>
          <cell r="I981" t="str">
            <v>GW001</v>
          </cell>
          <cell r="J981" t="str">
            <v/>
          </cell>
          <cell r="K981">
            <v>303600</v>
          </cell>
          <cell r="L981">
            <v>0</v>
          </cell>
          <cell r="M981">
            <v>0</v>
          </cell>
          <cell r="N981">
            <v>322823.42</v>
          </cell>
          <cell r="O981">
            <v>0</v>
          </cell>
          <cell r="P981">
            <v>0</v>
          </cell>
          <cell r="Q981">
            <v>0</v>
          </cell>
          <cell r="R981" t="str">
            <v>AUD</v>
          </cell>
          <cell r="S981">
            <v>39980</v>
          </cell>
          <cell r="T981" t="str">
            <v>31.07.2009</v>
          </cell>
          <cell r="U981" t="str">
            <v/>
          </cell>
          <cell r="V981" t="str">
            <v>CLSD</v>
          </cell>
          <cell r="W981" t="str">
            <v>07</v>
          </cell>
          <cell r="X981" t="str">
            <v>31/07/2009</v>
          </cell>
        </row>
        <row r="982">
          <cell r="A982" t="str">
            <v>IGO09010</v>
          </cell>
          <cell r="B982" t="str">
            <v>GI Site Fire Protection. Stage 1</v>
          </cell>
          <cell r="C982" t="str">
            <v>DXT2</v>
          </cell>
          <cell r="D982">
            <v>40784</v>
          </cell>
          <cell r="E982" t="str">
            <v>Craig W Ross</v>
          </cell>
          <cell r="F982" t="str">
            <v>P0900647</v>
          </cell>
          <cell r="G982" t="str">
            <v>GIBS</v>
          </cell>
          <cell r="H982" t="str">
            <v>S00200</v>
          </cell>
          <cell r="I982" t="str">
            <v>GW001</v>
          </cell>
          <cell r="J982" t="str">
            <v/>
          </cell>
          <cell r="K982">
            <v>1096121</v>
          </cell>
          <cell r="L982">
            <v>0</v>
          </cell>
          <cell r="M982">
            <v>0</v>
          </cell>
          <cell r="N982">
            <v>1195529.99</v>
          </cell>
          <cell r="O982">
            <v>0</v>
          </cell>
          <cell r="P982">
            <v>0</v>
          </cell>
          <cell r="Q982">
            <v>0</v>
          </cell>
          <cell r="R982" t="str">
            <v>AUD</v>
          </cell>
          <cell r="S982">
            <v>39989</v>
          </cell>
          <cell r="T982" t="str">
            <v>30.09.2010</v>
          </cell>
          <cell r="U982" t="str">
            <v/>
          </cell>
          <cell r="V982" t="str">
            <v>CLSD</v>
          </cell>
          <cell r="W982" t="str">
            <v>06</v>
          </cell>
          <cell r="X982" t="str">
            <v>30/09/2010</v>
          </cell>
        </row>
        <row r="983">
          <cell r="A983" t="str">
            <v>IGO09011</v>
          </cell>
          <cell r="B983" t="str">
            <v>Workshop Overhead Crane Replacement</v>
          </cell>
          <cell r="C983" t="str">
            <v>DXT2</v>
          </cell>
          <cell r="D983">
            <v>40743</v>
          </cell>
          <cell r="E983" t="str">
            <v>Troy Knox</v>
          </cell>
          <cell r="F983" t="str">
            <v>P0900654</v>
          </cell>
          <cell r="G983" t="str">
            <v>GIBS</v>
          </cell>
          <cell r="H983" t="str">
            <v>S00200</v>
          </cell>
          <cell r="I983" t="str">
            <v>GW001</v>
          </cell>
          <cell r="J983" t="str">
            <v/>
          </cell>
          <cell r="K983">
            <v>74976</v>
          </cell>
          <cell r="L983">
            <v>0</v>
          </cell>
          <cell r="M983">
            <v>0</v>
          </cell>
          <cell r="N983">
            <v>49198.92</v>
          </cell>
          <cell r="O983">
            <v>0</v>
          </cell>
          <cell r="P983">
            <v>0</v>
          </cell>
          <cell r="Q983">
            <v>0</v>
          </cell>
          <cell r="R983" t="str">
            <v>AUD</v>
          </cell>
          <cell r="S983">
            <v>40001</v>
          </cell>
          <cell r="T983" t="str">
            <v>30.09.2010</v>
          </cell>
          <cell r="U983" t="str">
            <v/>
          </cell>
          <cell r="V983" t="str">
            <v>CLSD</v>
          </cell>
          <cell r="W983" t="str">
            <v>06</v>
          </cell>
          <cell r="X983" t="str">
            <v>30/09/2010</v>
          </cell>
        </row>
        <row r="984">
          <cell r="A984" t="str">
            <v>IGO09012</v>
          </cell>
          <cell r="B984" t="str">
            <v>Dyno Nobel Relocation Phase 2*</v>
          </cell>
          <cell r="C984" t="str">
            <v>CXG7</v>
          </cell>
          <cell r="D984">
            <v>41285</v>
          </cell>
          <cell r="E984" t="str">
            <v>Bruce King</v>
          </cell>
          <cell r="F984" t="str">
            <v>P1000723</v>
          </cell>
          <cell r="G984" t="str">
            <v>GIBS</v>
          </cell>
          <cell r="H984" t="str">
            <v>S00200</v>
          </cell>
          <cell r="I984" t="str">
            <v>GW001</v>
          </cell>
          <cell r="J984" t="str">
            <v/>
          </cell>
          <cell r="K984">
            <v>4276983</v>
          </cell>
          <cell r="L984">
            <v>0</v>
          </cell>
          <cell r="M984">
            <v>0</v>
          </cell>
          <cell r="N984">
            <v>4398647.6900000004</v>
          </cell>
          <cell r="O984">
            <v>0</v>
          </cell>
          <cell r="P984">
            <v>0</v>
          </cell>
          <cell r="Q984">
            <v>0</v>
          </cell>
          <cell r="R984" t="str">
            <v>AUD</v>
          </cell>
          <cell r="S984">
            <v>40127</v>
          </cell>
          <cell r="T984" t="str">
            <v>30.09.2012</v>
          </cell>
          <cell r="U984" t="str">
            <v/>
          </cell>
          <cell r="V984" t="str">
            <v>CLSD</v>
          </cell>
          <cell r="W984" t="str">
            <v>15</v>
          </cell>
          <cell r="X984" t="str">
            <v>30/09/2012</v>
          </cell>
        </row>
        <row r="985">
          <cell r="A985" t="str">
            <v>IGO10001</v>
          </cell>
          <cell r="B985" t="str">
            <v>Brisbane Minor Project Allowance FY10*</v>
          </cell>
          <cell r="C985" t="str">
            <v>CXLD</v>
          </cell>
          <cell r="D985">
            <v>41570</v>
          </cell>
          <cell r="E985" t="str">
            <v>Anthony Galloway</v>
          </cell>
          <cell r="F985" t="str">
            <v>P1000706</v>
          </cell>
          <cell r="G985" t="str">
            <v>GIBS</v>
          </cell>
          <cell r="H985" t="str">
            <v>S00200</v>
          </cell>
          <cell r="I985" t="str">
            <v>GW001</v>
          </cell>
          <cell r="J985" t="str">
            <v/>
          </cell>
          <cell r="K985">
            <v>862210</v>
          </cell>
          <cell r="L985">
            <v>0</v>
          </cell>
          <cell r="M985">
            <v>0</v>
          </cell>
          <cell r="N985">
            <v>829029.55</v>
          </cell>
          <cell r="O985">
            <v>0</v>
          </cell>
          <cell r="P985">
            <v>0</v>
          </cell>
          <cell r="Q985">
            <v>0</v>
          </cell>
          <cell r="R985" t="str">
            <v>AUD</v>
          </cell>
          <cell r="S985">
            <v>40105</v>
          </cell>
          <cell r="T985" t="str">
            <v>30.09.2013</v>
          </cell>
          <cell r="U985" t="str">
            <v/>
          </cell>
          <cell r="V985" t="str">
            <v>CLSD</v>
          </cell>
          <cell r="W985" t="str">
            <v>06</v>
          </cell>
          <cell r="X985" t="str">
            <v>30/09/2013</v>
          </cell>
        </row>
        <row r="986">
          <cell r="A986" t="str">
            <v>IGO10002</v>
          </cell>
          <cell r="B986" t="str">
            <v>Stormwater Stage 3B*</v>
          </cell>
          <cell r="C986" t="str">
            <v>CXG7</v>
          </cell>
          <cell r="D986">
            <v>40962</v>
          </cell>
          <cell r="E986" t="str">
            <v>Warren Waples</v>
          </cell>
          <cell r="F986" t="str">
            <v>P1000803</v>
          </cell>
          <cell r="G986" t="str">
            <v>GIBS</v>
          </cell>
          <cell r="H986" t="str">
            <v>S00200</v>
          </cell>
          <cell r="I986" t="str">
            <v>GW001</v>
          </cell>
          <cell r="J986" t="str">
            <v/>
          </cell>
          <cell r="K986">
            <v>1343383</v>
          </cell>
          <cell r="L986">
            <v>0</v>
          </cell>
          <cell r="M986">
            <v>0</v>
          </cell>
          <cell r="N986">
            <v>1310967.22</v>
          </cell>
          <cell r="O986">
            <v>0</v>
          </cell>
          <cell r="P986">
            <v>0</v>
          </cell>
          <cell r="Q986">
            <v>0</v>
          </cell>
          <cell r="R986" t="str">
            <v>AUD</v>
          </cell>
          <cell r="S986">
            <v>40114</v>
          </cell>
          <cell r="T986" t="str">
            <v>30.09.2011</v>
          </cell>
          <cell r="U986" t="str">
            <v/>
          </cell>
          <cell r="V986" t="str">
            <v>CLSD</v>
          </cell>
          <cell r="W986" t="str">
            <v>06</v>
          </cell>
          <cell r="X986" t="str">
            <v>30/09/2011</v>
          </cell>
        </row>
        <row r="987">
          <cell r="A987" t="str">
            <v>IGO10007</v>
          </cell>
          <cell r="B987" t="str">
            <v>GI 2011 Nitrogen Shutdown *</v>
          </cell>
          <cell r="C987" t="str">
            <v>CXG7</v>
          </cell>
          <cell r="D987">
            <v>40952</v>
          </cell>
          <cell r="E987" t="str">
            <v>Dan Miller</v>
          </cell>
          <cell r="F987" t="str">
            <v>P1101619</v>
          </cell>
          <cell r="G987" t="str">
            <v>GIBS</v>
          </cell>
          <cell r="H987" t="str">
            <v>S00200</v>
          </cell>
          <cell r="I987" t="str">
            <v>GW001</v>
          </cell>
          <cell r="J987" t="str">
            <v/>
          </cell>
          <cell r="K987">
            <v>35689770</v>
          </cell>
          <cell r="L987">
            <v>0</v>
          </cell>
          <cell r="M987">
            <v>0</v>
          </cell>
          <cell r="N987">
            <v>38777050.759999998</v>
          </cell>
          <cell r="O987">
            <v>0</v>
          </cell>
          <cell r="P987">
            <v>0</v>
          </cell>
          <cell r="Q987">
            <v>0</v>
          </cell>
          <cell r="R987" t="str">
            <v>AUD</v>
          </cell>
          <cell r="S987">
            <v>40169</v>
          </cell>
          <cell r="T987" t="str">
            <v>30.06.2011</v>
          </cell>
          <cell r="U987" t="str">
            <v/>
          </cell>
          <cell r="V987" t="str">
            <v>CLSD</v>
          </cell>
          <cell r="W987" t="str">
            <v>14</v>
          </cell>
          <cell r="X987" t="str">
            <v>30/06/2011</v>
          </cell>
        </row>
        <row r="988">
          <cell r="A988" t="str">
            <v>IGO10008</v>
          </cell>
          <cell r="B988" t="str">
            <v>Ammonia Leak Detection Camera*</v>
          </cell>
          <cell r="C988" t="str">
            <v>DXT2</v>
          </cell>
          <cell r="D988">
            <v>40988</v>
          </cell>
          <cell r="E988" t="str">
            <v>Grant Lawler</v>
          </cell>
          <cell r="F988" t="str">
            <v>P1000791</v>
          </cell>
          <cell r="G988" t="str">
            <v>GIBS</v>
          </cell>
          <cell r="H988" t="str">
            <v>S00200</v>
          </cell>
          <cell r="I988" t="str">
            <v>GW001</v>
          </cell>
          <cell r="J988" t="str">
            <v/>
          </cell>
          <cell r="K988">
            <v>150000</v>
          </cell>
          <cell r="L988">
            <v>0</v>
          </cell>
          <cell r="M988">
            <v>0</v>
          </cell>
          <cell r="N988">
            <v>146951</v>
          </cell>
          <cell r="O988">
            <v>0</v>
          </cell>
          <cell r="P988">
            <v>0</v>
          </cell>
          <cell r="Q988">
            <v>0</v>
          </cell>
          <cell r="R988" t="str">
            <v>AUD</v>
          </cell>
          <cell r="S988">
            <v>40165</v>
          </cell>
          <cell r="T988" t="str">
            <v>30.09.2010</v>
          </cell>
          <cell r="U988" t="str">
            <v/>
          </cell>
          <cell r="V988" t="str">
            <v>CLSD</v>
          </cell>
          <cell r="W988" t="str">
            <v>06</v>
          </cell>
          <cell r="X988" t="str">
            <v>30/09/2010</v>
          </cell>
        </row>
        <row r="989">
          <cell r="A989" t="str">
            <v>IGO10009</v>
          </cell>
          <cell r="B989" t="str">
            <v>GIW R601 Cat Tube &amp; Outlet Header Upgr*</v>
          </cell>
          <cell r="C989" t="str">
            <v>KES2</v>
          </cell>
          <cell r="D989">
            <v>40998</v>
          </cell>
          <cell r="E989" t="str">
            <v>David M Rowbottom</v>
          </cell>
          <cell r="F989" t="str">
            <v>P1000965</v>
          </cell>
          <cell r="G989" t="str">
            <v>GIBS</v>
          </cell>
          <cell r="H989" t="str">
            <v>S00210</v>
          </cell>
          <cell r="I989" t="str">
            <v>GOA01</v>
          </cell>
          <cell r="J989" t="str">
            <v/>
          </cell>
          <cell r="K989">
            <v>6402390</v>
          </cell>
          <cell r="L989">
            <v>0</v>
          </cell>
          <cell r="M989">
            <v>0</v>
          </cell>
          <cell r="N989">
            <v>7041225.6799999997</v>
          </cell>
          <cell r="O989">
            <v>0</v>
          </cell>
          <cell r="P989">
            <v>0</v>
          </cell>
          <cell r="Q989">
            <v>0</v>
          </cell>
          <cell r="R989" t="str">
            <v>AUD</v>
          </cell>
          <cell r="S989">
            <v>40288</v>
          </cell>
          <cell r="T989" t="str">
            <v>30.06.2011</v>
          </cell>
          <cell r="U989" t="str">
            <v/>
          </cell>
          <cell r="V989" t="str">
            <v>CLSD</v>
          </cell>
          <cell r="W989" t="str">
            <v>06</v>
          </cell>
          <cell r="X989" t="str">
            <v>30/06/2011</v>
          </cell>
        </row>
        <row r="990">
          <cell r="A990" t="str">
            <v>IGO10010</v>
          </cell>
          <cell r="B990" t="str">
            <v>Portable Gas Detectors*</v>
          </cell>
          <cell r="C990" t="str">
            <v>CXG7</v>
          </cell>
          <cell r="D990">
            <v>40960</v>
          </cell>
          <cell r="E990" t="str">
            <v>Anthony Galloway</v>
          </cell>
          <cell r="F990" t="str">
            <v>P1001081</v>
          </cell>
          <cell r="G990" t="str">
            <v>GIBS</v>
          </cell>
          <cell r="H990" t="str">
            <v>S00200</v>
          </cell>
          <cell r="I990" t="str">
            <v>GE005</v>
          </cell>
          <cell r="J990" t="str">
            <v/>
          </cell>
          <cell r="K990">
            <v>99353</v>
          </cell>
          <cell r="L990">
            <v>0</v>
          </cell>
          <cell r="M990">
            <v>0</v>
          </cell>
          <cell r="N990">
            <v>99222.02</v>
          </cell>
          <cell r="O990">
            <v>0</v>
          </cell>
          <cell r="P990">
            <v>0</v>
          </cell>
          <cell r="Q990">
            <v>0</v>
          </cell>
          <cell r="R990" t="str">
            <v>AUD</v>
          </cell>
          <cell r="S990">
            <v>40347</v>
          </cell>
          <cell r="T990" t="str">
            <v>30.09.2010</v>
          </cell>
          <cell r="U990" t="str">
            <v/>
          </cell>
          <cell r="V990" t="str">
            <v>CLSD</v>
          </cell>
          <cell r="W990" t="str">
            <v>06</v>
          </cell>
          <cell r="X990" t="str">
            <v>30/09/2010</v>
          </cell>
        </row>
        <row r="991">
          <cell r="A991" t="str">
            <v>IGO10011</v>
          </cell>
          <cell r="B991" t="str">
            <v>Site Services Crane Replacement*</v>
          </cell>
          <cell r="C991" t="str">
            <v>CXG7</v>
          </cell>
          <cell r="D991">
            <v>40974</v>
          </cell>
          <cell r="E991" t="str">
            <v>Troy Knox</v>
          </cell>
          <cell r="F991" t="str">
            <v>P1001074</v>
          </cell>
          <cell r="G991" t="str">
            <v>GIBS</v>
          </cell>
          <cell r="H991" t="str">
            <v>S00200</v>
          </cell>
          <cell r="I991" t="str">
            <v>GW001</v>
          </cell>
          <cell r="J991" t="str">
            <v/>
          </cell>
          <cell r="K991">
            <v>375500</v>
          </cell>
          <cell r="L991">
            <v>0</v>
          </cell>
          <cell r="M991">
            <v>0</v>
          </cell>
          <cell r="N991">
            <v>381950</v>
          </cell>
          <cell r="O991">
            <v>0</v>
          </cell>
          <cell r="P991">
            <v>0</v>
          </cell>
          <cell r="Q991">
            <v>0</v>
          </cell>
          <cell r="R991" t="str">
            <v>AUD</v>
          </cell>
          <cell r="S991">
            <v>40347</v>
          </cell>
          <cell r="T991" t="str">
            <v>30.09.2010</v>
          </cell>
          <cell r="U991" t="str">
            <v/>
          </cell>
          <cell r="V991" t="str">
            <v>CLSD</v>
          </cell>
          <cell r="W991" t="str">
            <v>06</v>
          </cell>
          <cell r="X991" t="str">
            <v>30/09/2010</v>
          </cell>
        </row>
        <row r="992">
          <cell r="A992" t="str">
            <v>IGO10012</v>
          </cell>
          <cell r="B992" t="str">
            <v>Lake Travis Waste Water Treatment*</v>
          </cell>
          <cell r="C992" t="str">
            <v>CXG7</v>
          </cell>
          <cell r="D992">
            <v>41110</v>
          </cell>
          <cell r="E992" t="str">
            <v>Peter Vollert</v>
          </cell>
          <cell r="F992" t="str">
            <v>P1001158</v>
          </cell>
          <cell r="G992" t="str">
            <v>GIBS</v>
          </cell>
          <cell r="H992" t="str">
            <v>S00200</v>
          </cell>
          <cell r="I992" t="str">
            <v>GW001</v>
          </cell>
          <cell r="J992" t="str">
            <v/>
          </cell>
          <cell r="K992">
            <v>86486</v>
          </cell>
          <cell r="L992">
            <v>0</v>
          </cell>
          <cell r="M992">
            <v>0</v>
          </cell>
          <cell r="N992">
            <v>89208.98</v>
          </cell>
          <cell r="O992">
            <v>0</v>
          </cell>
          <cell r="P992">
            <v>0</v>
          </cell>
          <cell r="Q992">
            <v>0</v>
          </cell>
          <cell r="R992" t="str">
            <v>AUD</v>
          </cell>
          <cell r="S992">
            <v>40365</v>
          </cell>
          <cell r="T992" t="str">
            <v>31.05.2012</v>
          </cell>
          <cell r="U992" t="str">
            <v/>
          </cell>
          <cell r="V992" t="str">
            <v>CLSD</v>
          </cell>
          <cell r="W992" t="str">
            <v>06</v>
          </cell>
          <cell r="X992" t="str">
            <v>31/05/2012</v>
          </cell>
        </row>
        <row r="993">
          <cell r="A993" t="str">
            <v>IGO10013</v>
          </cell>
          <cell r="B993" t="str">
            <v>GI Site Fire Protection Stage 3</v>
          </cell>
          <cell r="C993" t="str">
            <v>CXG7</v>
          </cell>
          <cell r="D993">
            <v>40842</v>
          </cell>
          <cell r="E993" t="str">
            <v>Craig W Ross</v>
          </cell>
          <cell r="F993" t="str">
            <v>P1001367</v>
          </cell>
          <cell r="G993" t="str">
            <v>GIBS</v>
          </cell>
          <cell r="H993" t="str">
            <v>S00200</v>
          </cell>
          <cell r="I993" t="str">
            <v>GW001</v>
          </cell>
          <cell r="J993" t="str">
            <v/>
          </cell>
          <cell r="K993">
            <v>951391</v>
          </cell>
          <cell r="L993">
            <v>0</v>
          </cell>
          <cell r="M993">
            <v>0</v>
          </cell>
          <cell r="N993">
            <v>1011906.34</v>
          </cell>
          <cell r="O993">
            <v>0</v>
          </cell>
          <cell r="P993">
            <v>0</v>
          </cell>
          <cell r="Q993">
            <v>0</v>
          </cell>
          <cell r="R993" t="str">
            <v>AUD</v>
          </cell>
          <cell r="S993">
            <v>40435</v>
          </cell>
          <cell r="T993" t="str">
            <v>15.12.2011</v>
          </cell>
          <cell r="U993" t="str">
            <v/>
          </cell>
          <cell r="V993" t="str">
            <v>CLSD</v>
          </cell>
          <cell r="W993" t="str">
            <v>06</v>
          </cell>
          <cell r="X993" t="str">
            <v>15/12/2011</v>
          </cell>
        </row>
        <row r="994">
          <cell r="A994" t="str">
            <v>IGO11001</v>
          </cell>
          <cell r="B994" t="str">
            <v>Lot 565 - Car Park/Truck Trarping Purc.</v>
          </cell>
          <cell r="C994" t="str">
            <v>DXT2</v>
          </cell>
          <cell r="D994">
            <v>40591</v>
          </cell>
          <cell r="E994" t="str">
            <v>Warren Waples</v>
          </cell>
          <cell r="F994" t="str">
            <v>P1101465</v>
          </cell>
          <cell r="G994" t="str">
            <v>GIBS</v>
          </cell>
          <cell r="H994" t="str">
            <v>S00200</v>
          </cell>
          <cell r="I994" t="str">
            <v>GW001</v>
          </cell>
          <cell r="J994" t="str">
            <v/>
          </cell>
          <cell r="K994">
            <v>3370508</v>
          </cell>
          <cell r="L994">
            <v>0</v>
          </cell>
          <cell r="M994">
            <v>0</v>
          </cell>
          <cell r="N994">
            <v>3370528.6</v>
          </cell>
          <cell r="O994">
            <v>0</v>
          </cell>
          <cell r="P994">
            <v>0</v>
          </cell>
          <cell r="Q994">
            <v>0</v>
          </cell>
          <cell r="R994" t="str">
            <v>AUD</v>
          </cell>
          <cell r="S994">
            <v>40479</v>
          </cell>
          <cell r="T994" t="str">
            <v>04.11.2010</v>
          </cell>
          <cell r="U994" t="str">
            <v/>
          </cell>
          <cell r="V994" t="str">
            <v>CLSD</v>
          </cell>
          <cell r="W994" t="str">
            <v>06</v>
          </cell>
          <cell r="X994" t="str">
            <v>04/11/2010</v>
          </cell>
        </row>
        <row r="995">
          <cell r="A995" t="str">
            <v>IGO11003</v>
          </cell>
          <cell r="B995" t="str">
            <v>2011 GI Minor Projects &gt;$50k</v>
          </cell>
          <cell r="C995" t="str">
            <v>CXG7</v>
          </cell>
          <cell r="D995">
            <v>41233</v>
          </cell>
          <cell r="E995" t="str">
            <v>Bruce King</v>
          </cell>
          <cell r="F995" t="str">
            <v>P1101524</v>
          </cell>
          <cell r="G995" t="str">
            <v>GIBS</v>
          </cell>
          <cell r="H995" t="str">
            <v>S00200</v>
          </cell>
          <cell r="I995" t="str">
            <v>GW001</v>
          </cell>
          <cell r="J995" t="str">
            <v/>
          </cell>
          <cell r="K995">
            <v>535966</v>
          </cell>
          <cell r="L995">
            <v>0</v>
          </cell>
          <cell r="M995">
            <v>0</v>
          </cell>
          <cell r="N995">
            <v>478337.48</v>
          </cell>
          <cell r="O995">
            <v>0</v>
          </cell>
          <cell r="P995">
            <v>0</v>
          </cell>
          <cell r="Q995">
            <v>0</v>
          </cell>
          <cell r="R995" t="str">
            <v>AUD</v>
          </cell>
          <cell r="S995">
            <v>40534</v>
          </cell>
          <cell r="T995" t="str">
            <v>30.09.2012</v>
          </cell>
          <cell r="U995" t="str">
            <v/>
          </cell>
          <cell r="V995" t="str">
            <v>CLSD</v>
          </cell>
          <cell r="W995" t="str">
            <v>06</v>
          </cell>
          <cell r="X995" t="str">
            <v>30/09/2012</v>
          </cell>
        </row>
        <row r="996">
          <cell r="A996" t="str">
            <v>IGO11004</v>
          </cell>
          <cell r="B996" t="str">
            <v>GI - Hard Stand Vehicle Park*</v>
          </cell>
          <cell r="C996" t="str">
            <v>CXG7</v>
          </cell>
          <cell r="D996">
            <v>40959</v>
          </cell>
          <cell r="E996" t="str">
            <v>Troy Knox</v>
          </cell>
          <cell r="F996" t="str">
            <v>P1101659</v>
          </cell>
          <cell r="G996" t="str">
            <v>GIBS</v>
          </cell>
          <cell r="H996" t="str">
            <v>S00200</v>
          </cell>
          <cell r="I996" t="str">
            <v>GW001</v>
          </cell>
          <cell r="J996" t="str">
            <v/>
          </cell>
          <cell r="K996">
            <v>155980</v>
          </cell>
          <cell r="L996">
            <v>0</v>
          </cell>
          <cell r="M996">
            <v>0</v>
          </cell>
          <cell r="N996">
            <v>155980</v>
          </cell>
          <cell r="O996">
            <v>0</v>
          </cell>
          <cell r="P996">
            <v>0</v>
          </cell>
          <cell r="Q996">
            <v>0</v>
          </cell>
          <cell r="R996" t="str">
            <v>AUD</v>
          </cell>
          <cell r="S996">
            <v>40616</v>
          </cell>
          <cell r="T996" t="str">
            <v>31.03.2011</v>
          </cell>
          <cell r="U996" t="str">
            <v/>
          </cell>
          <cell r="V996" t="str">
            <v>CLSD</v>
          </cell>
          <cell r="W996" t="str">
            <v>06</v>
          </cell>
          <cell r="X996" t="str">
            <v>31/03/2011</v>
          </cell>
        </row>
        <row r="997">
          <cell r="A997" t="str">
            <v>IGO11005</v>
          </cell>
          <cell r="B997" t="str">
            <v>Gibson Island PABX Upgrade*</v>
          </cell>
          <cell r="C997" t="str">
            <v>CXG7</v>
          </cell>
          <cell r="D997">
            <v>41199</v>
          </cell>
          <cell r="E997" t="str">
            <v>Boon Beh</v>
          </cell>
          <cell r="F997" t="str">
            <v>P1101667</v>
          </cell>
          <cell r="G997" t="str">
            <v>GIBS</v>
          </cell>
          <cell r="H997" t="str">
            <v>S00200</v>
          </cell>
          <cell r="I997" t="str">
            <v>GW001</v>
          </cell>
          <cell r="J997" t="str">
            <v/>
          </cell>
          <cell r="K997">
            <v>226557</v>
          </cell>
          <cell r="L997">
            <v>0</v>
          </cell>
          <cell r="M997">
            <v>0</v>
          </cell>
          <cell r="N997">
            <v>217422.54</v>
          </cell>
          <cell r="O997">
            <v>0</v>
          </cell>
          <cell r="P997">
            <v>0</v>
          </cell>
          <cell r="Q997">
            <v>0</v>
          </cell>
          <cell r="R997" t="str">
            <v>AUD</v>
          </cell>
          <cell r="S997">
            <v>41071</v>
          </cell>
          <cell r="T997" t="str">
            <v>30.09.2012</v>
          </cell>
          <cell r="U997" t="str">
            <v/>
          </cell>
          <cell r="V997" t="str">
            <v>CLSD</v>
          </cell>
          <cell r="W997" t="str">
            <v>06</v>
          </cell>
          <cell r="X997" t="str">
            <v>30/09/2012</v>
          </cell>
        </row>
        <row r="998">
          <cell r="A998" t="str">
            <v>IGO11006</v>
          </cell>
          <cell r="B998" t="str">
            <v>Concrete Paving of Main Entry/Exit*</v>
          </cell>
          <cell r="C998" t="str">
            <v>CXG7</v>
          </cell>
          <cell r="D998">
            <v>40948</v>
          </cell>
          <cell r="E998" t="str">
            <v>Troy Knox</v>
          </cell>
          <cell r="F998" t="str">
            <v>P1101936</v>
          </cell>
          <cell r="G998" t="str">
            <v>GIBS</v>
          </cell>
          <cell r="H998" t="str">
            <v>S00200</v>
          </cell>
          <cell r="I998" t="str">
            <v>GE005</v>
          </cell>
          <cell r="J998" t="str">
            <v/>
          </cell>
          <cell r="K998">
            <v>97137</v>
          </cell>
          <cell r="L998">
            <v>0</v>
          </cell>
          <cell r="M998">
            <v>0</v>
          </cell>
          <cell r="N998">
            <v>103095.93</v>
          </cell>
          <cell r="O998">
            <v>0</v>
          </cell>
          <cell r="P998">
            <v>0</v>
          </cell>
          <cell r="Q998">
            <v>0</v>
          </cell>
          <cell r="R998" t="str">
            <v>AUD</v>
          </cell>
          <cell r="S998">
            <v>40751</v>
          </cell>
          <cell r="T998" t="str">
            <v>23.09.2011</v>
          </cell>
          <cell r="U998" t="str">
            <v/>
          </cell>
          <cell r="V998" t="str">
            <v>CLSD</v>
          </cell>
          <cell r="W998" t="str">
            <v>06</v>
          </cell>
          <cell r="X998" t="str">
            <v>23/09/2011</v>
          </cell>
        </row>
        <row r="999">
          <cell r="A999" t="str">
            <v>IGO12001</v>
          </cell>
          <cell r="B999" t="str">
            <v>IP-GI-11-0203 Front Gate Access Upgrd</v>
          </cell>
          <cell r="C999" t="str">
            <v>CXLD</v>
          </cell>
          <cell r="D999">
            <v>41556</v>
          </cell>
          <cell r="E999" t="str">
            <v>Troy Knox</v>
          </cell>
          <cell r="F999" t="str">
            <v/>
          </cell>
          <cell r="G999" t="str">
            <v>GIBS</v>
          </cell>
          <cell r="H999" t="str">
            <v>S00200</v>
          </cell>
          <cell r="I999" t="str">
            <v>GE005</v>
          </cell>
          <cell r="J999" t="str">
            <v/>
          </cell>
          <cell r="K999">
            <v>500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 t="str">
            <v>AUD</v>
          </cell>
          <cell r="S999">
            <v>40872</v>
          </cell>
          <cell r="T999" t="str">
            <v>31.01.2012</v>
          </cell>
          <cell r="U999" t="str">
            <v/>
          </cell>
          <cell r="V999" t="str">
            <v>CLSD</v>
          </cell>
          <cell r="W999" t="str">
            <v>09</v>
          </cell>
          <cell r="X999" t="str">
            <v>31/01/2012</v>
          </cell>
        </row>
        <row r="1000">
          <cell r="A1000" t="str">
            <v>IGO12002</v>
          </cell>
          <cell r="B1000" t="str">
            <v>Optima 8000DV - Fast Scanner*</v>
          </cell>
          <cell r="C1000" t="str">
            <v>CXG7</v>
          </cell>
          <cell r="D1000">
            <v>40952</v>
          </cell>
          <cell r="E1000" t="str">
            <v>James Crough</v>
          </cell>
          <cell r="F1000" t="str">
            <v>P1202255</v>
          </cell>
          <cell r="G1000" t="str">
            <v>GIBS</v>
          </cell>
          <cell r="H1000" t="str">
            <v>S00222</v>
          </cell>
          <cell r="I1000" t="str">
            <v>GW004</v>
          </cell>
          <cell r="J1000" t="str">
            <v/>
          </cell>
          <cell r="K1000">
            <v>74990</v>
          </cell>
          <cell r="L1000">
            <v>0</v>
          </cell>
          <cell r="M1000">
            <v>0</v>
          </cell>
          <cell r="N1000">
            <v>74990</v>
          </cell>
          <cell r="O1000">
            <v>0</v>
          </cell>
          <cell r="P1000">
            <v>0</v>
          </cell>
          <cell r="Q1000">
            <v>0</v>
          </cell>
          <cell r="R1000" t="str">
            <v>AUD</v>
          </cell>
          <cell r="S1000">
            <v>40875</v>
          </cell>
          <cell r="T1000" t="str">
            <v>31.12.2011</v>
          </cell>
          <cell r="U1000" t="str">
            <v/>
          </cell>
          <cell r="V1000" t="str">
            <v>CLSD</v>
          </cell>
          <cell r="W1000" t="str">
            <v>07</v>
          </cell>
          <cell r="X1000" t="str">
            <v>31/12/2011</v>
          </cell>
        </row>
        <row r="1001">
          <cell r="A1001" t="str">
            <v>IGO12003</v>
          </cell>
          <cell r="B1001" t="str">
            <v>Gibson Island Minor Capital &gt; 50K</v>
          </cell>
          <cell r="C1001" t="str">
            <v>CXG7</v>
          </cell>
          <cell r="D1001">
            <v>41199</v>
          </cell>
          <cell r="E1001" t="str">
            <v>Bob Marshall</v>
          </cell>
          <cell r="F1001" t="str">
            <v>P1202166</v>
          </cell>
          <cell r="G1001" t="str">
            <v>GIBS</v>
          </cell>
          <cell r="H1001" t="str">
            <v>S00200</v>
          </cell>
          <cell r="I1001" t="str">
            <v>GW001</v>
          </cell>
          <cell r="J1001" t="str">
            <v/>
          </cell>
          <cell r="K1001">
            <v>122593</v>
          </cell>
          <cell r="L1001">
            <v>0</v>
          </cell>
          <cell r="M1001">
            <v>0</v>
          </cell>
          <cell r="N1001">
            <v>118271.44</v>
          </cell>
          <cell r="O1001">
            <v>0</v>
          </cell>
          <cell r="P1001">
            <v>0</v>
          </cell>
          <cell r="Q1001">
            <v>0</v>
          </cell>
          <cell r="R1001" t="str">
            <v>AUD</v>
          </cell>
          <cell r="S1001">
            <v>40834</v>
          </cell>
          <cell r="T1001" t="str">
            <v>30.09.2012</v>
          </cell>
          <cell r="U1001" t="str">
            <v/>
          </cell>
          <cell r="V1001" t="str">
            <v>CLSD</v>
          </cell>
          <cell r="W1001" t="str">
            <v>06</v>
          </cell>
          <cell r="X1001" t="str">
            <v>30/09/2012</v>
          </cell>
        </row>
        <row r="1002">
          <cell r="A1002" t="str">
            <v>IGO12004</v>
          </cell>
          <cell r="B1002" t="str">
            <v>Business Excellence Group Facility*</v>
          </cell>
          <cell r="C1002" t="str">
            <v>CXLD</v>
          </cell>
          <cell r="D1002">
            <v>41556</v>
          </cell>
          <cell r="E1002" t="str">
            <v>Steve McGuire</v>
          </cell>
          <cell r="F1002" t="str">
            <v/>
          </cell>
          <cell r="G1002" t="str">
            <v>GIBS</v>
          </cell>
          <cell r="H1002" t="str">
            <v>S00200</v>
          </cell>
          <cell r="I1002" t="str">
            <v>GW001</v>
          </cell>
          <cell r="J1002" t="str">
            <v/>
          </cell>
          <cell r="K1002">
            <v>414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 t="str">
            <v>AUD</v>
          </cell>
          <cell r="S1002">
            <v>40942</v>
          </cell>
          <cell r="T1002" t="str">
            <v>30.04.2012</v>
          </cell>
          <cell r="U1002" t="str">
            <v/>
          </cell>
          <cell r="V1002" t="str">
            <v>CLSD</v>
          </cell>
          <cell r="W1002" t="str">
            <v>09</v>
          </cell>
          <cell r="X1002" t="str">
            <v>30/04/2012</v>
          </cell>
        </row>
        <row r="1003">
          <cell r="A1003" t="str">
            <v>IGO12005</v>
          </cell>
          <cell r="B1003" t="str">
            <v>GI Site Fire Protection-Stage 4 Funding*</v>
          </cell>
          <cell r="C1003" t="str">
            <v>CXG7</v>
          </cell>
          <cell r="D1003">
            <v>41291</v>
          </cell>
          <cell r="E1003" t="str">
            <v>Craig W Ross</v>
          </cell>
          <cell r="F1003" t="str">
            <v>P1202427</v>
          </cell>
          <cell r="G1003" t="str">
            <v>GIBS</v>
          </cell>
          <cell r="H1003" t="str">
            <v>S00200</v>
          </cell>
          <cell r="I1003" t="str">
            <v>GW001</v>
          </cell>
          <cell r="J1003" t="str">
            <v/>
          </cell>
          <cell r="K1003">
            <v>634723</v>
          </cell>
          <cell r="L1003">
            <v>0</v>
          </cell>
          <cell r="M1003">
            <v>0</v>
          </cell>
          <cell r="N1003">
            <v>625527.63</v>
          </cell>
          <cell r="O1003">
            <v>0</v>
          </cell>
          <cell r="P1003">
            <v>0</v>
          </cell>
          <cell r="Q1003">
            <v>0</v>
          </cell>
          <cell r="R1003" t="str">
            <v>AUD</v>
          </cell>
          <cell r="S1003">
            <v>40959</v>
          </cell>
          <cell r="T1003" t="str">
            <v>31.01.2013</v>
          </cell>
          <cell r="U1003" t="str">
            <v/>
          </cell>
          <cell r="V1003" t="str">
            <v>CLSD</v>
          </cell>
          <cell r="W1003" t="str">
            <v>06</v>
          </cell>
          <cell r="X1003" t="str">
            <v>31/01/2013</v>
          </cell>
        </row>
        <row r="1004">
          <cell r="A1004" t="str">
            <v>IGO12006</v>
          </cell>
          <cell r="B1004" t="str">
            <v>Turnstile Cardax Upgrade*</v>
          </cell>
          <cell r="C1004" t="str">
            <v>CXG7</v>
          </cell>
          <cell r="D1004">
            <v>41263</v>
          </cell>
          <cell r="E1004" t="str">
            <v>Tim Gregg</v>
          </cell>
          <cell r="F1004" t="str">
            <v>P1202496</v>
          </cell>
          <cell r="G1004" t="str">
            <v>GIBS</v>
          </cell>
          <cell r="H1004" t="str">
            <v>S00200</v>
          </cell>
          <cell r="I1004" t="str">
            <v>GE005</v>
          </cell>
          <cell r="J1004" t="str">
            <v/>
          </cell>
          <cell r="K1004">
            <v>47617</v>
          </cell>
          <cell r="L1004">
            <v>0</v>
          </cell>
          <cell r="M1004">
            <v>0</v>
          </cell>
          <cell r="N1004">
            <v>47447.51</v>
          </cell>
          <cell r="O1004">
            <v>0</v>
          </cell>
          <cell r="P1004">
            <v>0</v>
          </cell>
          <cell r="Q1004">
            <v>0</v>
          </cell>
          <cell r="R1004" t="str">
            <v>AUD</v>
          </cell>
          <cell r="S1004">
            <v>40998</v>
          </cell>
          <cell r="T1004" t="str">
            <v>31.12.2012</v>
          </cell>
          <cell r="U1004" t="str">
            <v/>
          </cell>
          <cell r="V1004" t="str">
            <v>CLSD</v>
          </cell>
          <cell r="W1004" t="str">
            <v>06</v>
          </cell>
          <cell r="X1004" t="str">
            <v>31/12/2012</v>
          </cell>
        </row>
        <row r="1005">
          <cell r="A1005" t="str">
            <v>IGO12007</v>
          </cell>
          <cell r="B1005" t="str">
            <v>Front Gate Security Upgrade*</v>
          </cell>
          <cell r="C1005" t="str">
            <v>CXG7</v>
          </cell>
          <cell r="D1005">
            <v>41345</v>
          </cell>
          <cell r="E1005" t="str">
            <v>Tim Gregg</v>
          </cell>
          <cell r="F1005" t="str">
            <v>P1202497</v>
          </cell>
          <cell r="G1005" t="str">
            <v>GIBS</v>
          </cell>
          <cell r="H1005" t="str">
            <v>S00200</v>
          </cell>
          <cell r="I1005" t="str">
            <v>GE005</v>
          </cell>
          <cell r="J1005" t="str">
            <v/>
          </cell>
          <cell r="K1005">
            <v>25516</v>
          </cell>
          <cell r="L1005">
            <v>0</v>
          </cell>
          <cell r="M1005">
            <v>0</v>
          </cell>
          <cell r="N1005">
            <v>24882.560000000001</v>
          </cell>
          <cell r="O1005">
            <v>0</v>
          </cell>
          <cell r="P1005">
            <v>0</v>
          </cell>
          <cell r="Q1005">
            <v>0</v>
          </cell>
          <cell r="R1005" t="str">
            <v>AUD</v>
          </cell>
          <cell r="S1005">
            <v>40998</v>
          </cell>
          <cell r="T1005" t="str">
            <v>31.12.2012</v>
          </cell>
          <cell r="U1005" t="str">
            <v/>
          </cell>
          <cell r="V1005" t="str">
            <v>CLSD</v>
          </cell>
          <cell r="W1005" t="str">
            <v>06</v>
          </cell>
          <cell r="X1005" t="str">
            <v>31/12/2012</v>
          </cell>
        </row>
        <row r="1006">
          <cell r="A1006" t="str">
            <v>IGO12008</v>
          </cell>
          <cell r="B1006" t="str">
            <v>Install Height Gauge to West Gate*</v>
          </cell>
          <cell r="C1006" t="str">
            <v>CXG7</v>
          </cell>
          <cell r="D1006">
            <v>41113</v>
          </cell>
          <cell r="E1006" t="str">
            <v>Mark John</v>
          </cell>
          <cell r="F1006" t="str">
            <v>P1202499</v>
          </cell>
          <cell r="G1006" t="str">
            <v>GIBS</v>
          </cell>
          <cell r="H1006" t="str">
            <v>S00200</v>
          </cell>
          <cell r="I1006" t="str">
            <v>GE005</v>
          </cell>
          <cell r="J1006" t="str">
            <v/>
          </cell>
          <cell r="K1006">
            <v>10450</v>
          </cell>
          <cell r="L1006">
            <v>0</v>
          </cell>
          <cell r="M1006">
            <v>0</v>
          </cell>
          <cell r="N1006">
            <v>9573.5499999999993</v>
          </cell>
          <cell r="O1006">
            <v>0</v>
          </cell>
          <cell r="P1006">
            <v>0</v>
          </cell>
          <cell r="Q1006">
            <v>0</v>
          </cell>
          <cell r="R1006" t="str">
            <v>AUD</v>
          </cell>
          <cell r="S1006">
            <v>40998</v>
          </cell>
          <cell r="T1006" t="str">
            <v>30.09.2012</v>
          </cell>
          <cell r="U1006" t="str">
            <v/>
          </cell>
          <cell r="V1006" t="str">
            <v>CLSD</v>
          </cell>
          <cell r="W1006" t="str">
            <v>06</v>
          </cell>
          <cell r="X1006" t="str">
            <v>30/09/2012</v>
          </cell>
        </row>
        <row r="1007">
          <cell r="A1007" t="str">
            <v>IGO12009</v>
          </cell>
          <cell r="B1007" t="str">
            <v>Purchase New Over Load Tester*</v>
          </cell>
          <cell r="C1007" t="str">
            <v>CXG7</v>
          </cell>
          <cell r="D1007">
            <v>41165</v>
          </cell>
          <cell r="E1007" t="str">
            <v>Kane Ivers</v>
          </cell>
          <cell r="F1007" t="str">
            <v>P1202528</v>
          </cell>
          <cell r="G1007" t="str">
            <v>GIBS</v>
          </cell>
          <cell r="H1007" t="str">
            <v>S00200</v>
          </cell>
          <cell r="I1007" t="str">
            <v>GW001</v>
          </cell>
          <cell r="J1007" t="str">
            <v/>
          </cell>
          <cell r="K1007">
            <v>11473</v>
          </cell>
          <cell r="L1007">
            <v>0</v>
          </cell>
          <cell r="M1007">
            <v>0</v>
          </cell>
          <cell r="N1007">
            <v>9152.7900000000009</v>
          </cell>
          <cell r="O1007">
            <v>0</v>
          </cell>
          <cell r="P1007">
            <v>0</v>
          </cell>
          <cell r="Q1007">
            <v>0</v>
          </cell>
          <cell r="R1007" t="str">
            <v>AUD</v>
          </cell>
          <cell r="S1007">
            <v>41025</v>
          </cell>
          <cell r="T1007" t="str">
            <v>30.11.2012</v>
          </cell>
          <cell r="U1007" t="str">
            <v/>
          </cell>
          <cell r="V1007" t="str">
            <v>CLSD</v>
          </cell>
          <cell r="W1007" t="str">
            <v>06</v>
          </cell>
          <cell r="X1007" t="str">
            <v>30/11/2012</v>
          </cell>
        </row>
        <row r="1008">
          <cell r="A1008" t="str">
            <v>IGO12010</v>
          </cell>
          <cell r="B1008" t="str">
            <v>Business Excellence Facility*</v>
          </cell>
          <cell r="C1008" t="str">
            <v>CXG7</v>
          </cell>
          <cell r="D1008">
            <v>41764</v>
          </cell>
          <cell r="E1008" t="str">
            <v>Tim Gregg</v>
          </cell>
          <cell r="F1008" t="str">
            <v>P1202539</v>
          </cell>
          <cell r="G1008" t="str">
            <v>GIBS</v>
          </cell>
          <cell r="H1008" t="str">
            <v>S00200</v>
          </cell>
          <cell r="I1008" t="str">
            <v>GW001</v>
          </cell>
          <cell r="J1008" t="str">
            <v/>
          </cell>
          <cell r="K1008">
            <v>37752</v>
          </cell>
          <cell r="L1008">
            <v>0</v>
          </cell>
          <cell r="M1008">
            <v>0</v>
          </cell>
          <cell r="N1008">
            <v>36246.89</v>
          </cell>
          <cell r="O1008">
            <v>0</v>
          </cell>
          <cell r="P1008">
            <v>0</v>
          </cell>
          <cell r="Q1008">
            <v>0</v>
          </cell>
          <cell r="R1008" t="str">
            <v>AUD</v>
          </cell>
          <cell r="S1008">
            <v>41039</v>
          </cell>
          <cell r="T1008" t="str">
            <v>01.07.2013</v>
          </cell>
          <cell r="U1008" t="str">
            <v/>
          </cell>
          <cell r="V1008" t="str">
            <v>CLSD</v>
          </cell>
          <cell r="W1008" t="str">
            <v>06</v>
          </cell>
          <cell r="X1008" t="str">
            <v>01/07/2013</v>
          </cell>
        </row>
        <row r="1009">
          <cell r="A1009" t="str">
            <v>IGO12011</v>
          </cell>
          <cell r="B1009" t="str">
            <v>CCTV&amp;No. Plate Recognition Camera*</v>
          </cell>
          <cell r="C1009" t="str">
            <v>CXG7</v>
          </cell>
          <cell r="D1009">
            <v>41206</v>
          </cell>
          <cell r="E1009" t="str">
            <v>Mark John</v>
          </cell>
          <cell r="F1009" t="str">
            <v>P1202784</v>
          </cell>
          <cell r="G1009" t="str">
            <v>GIBS</v>
          </cell>
          <cell r="H1009" t="str">
            <v>S00200</v>
          </cell>
          <cell r="I1009" t="str">
            <v>GE005</v>
          </cell>
          <cell r="J1009" t="str">
            <v/>
          </cell>
          <cell r="K1009">
            <v>13349</v>
          </cell>
          <cell r="L1009">
            <v>0</v>
          </cell>
          <cell r="M1009">
            <v>0</v>
          </cell>
          <cell r="N1009">
            <v>13349</v>
          </cell>
          <cell r="O1009">
            <v>0</v>
          </cell>
          <cell r="P1009">
            <v>0</v>
          </cell>
          <cell r="Q1009">
            <v>0</v>
          </cell>
          <cell r="R1009" t="str">
            <v>AUD</v>
          </cell>
          <cell r="S1009">
            <v>41124</v>
          </cell>
          <cell r="T1009" t="str">
            <v>23.08.2012</v>
          </cell>
          <cell r="U1009" t="str">
            <v/>
          </cell>
          <cell r="V1009" t="str">
            <v>CLSD</v>
          </cell>
          <cell r="W1009" t="str">
            <v>06</v>
          </cell>
          <cell r="X1009" t="str">
            <v>23/08/2012</v>
          </cell>
        </row>
        <row r="1010">
          <cell r="A1010" t="str">
            <v>IGO12012</v>
          </cell>
          <cell r="B1010" t="str">
            <v>Replace Warehouse Racking*</v>
          </cell>
          <cell r="C1010" t="str">
            <v>CXG7</v>
          </cell>
          <cell r="D1010">
            <v>41194</v>
          </cell>
          <cell r="E1010" t="str">
            <v>Mark John</v>
          </cell>
          <cell r="F1010" t="str">
            <v>P1202828</v>
          </cell>
          <cell r="G1010" t="str">
            <v>GIBS</v>
          </cell>
          <cell r="H1010" t="str">
            <v>S00200</v>
          </cell>
          <cell r="I1010" t="str">
            <v>GE005</v>
          </cell>
          <cell r="J1010" t="str">
            <v/>
          </cell>
          <cell r="K1010">
            <v>19815</v>
          </cell>
          <cell r="L1010">
            <v>0</v>
          </cell>
          <cell r="M1010">
            <v>0</v>
          </cell>
          <cell r="N1010">
            <v>14956</v>
          </cell>
          <cell r="O1010">
            <v>0</v>
          </cell>
          <cell r="P1010">
            <v>0</v>
          </cell>
          <cell r="Q1010">
            <v>0</v>
          </cell>
          <cell r="R1010" t="str">
            <v>AUD</v>
          </cell>
          <cell r="S1010">
            <v>41138</v>
          </cell>
          <cell r="T1010" t="str">
            <v>30.09.2012</v>
          </cell>
          <cell r="U1010" t="str">
            <v/>
          </cell>
          <cell r="V1010" t="str">
            <v>CLSD</v>
          </cell>
          <cell r="W1010" t="str">
            <v>06</v>
          </cell>
          <cell r="X1010" t="str">
            <v>30/09/2012</v>
          </cell>
        </row>
        <row r="1011">
          <cell r="A1011" t="str">
            <v>IGO12013</v>
          </cell>
          <cell r="B1011" t="str">
            <v>Potable Water Supply-Granulation Plant*</v>
          </cell>
          <cell r="C1011" t="str">
            <v>CXG7</v>
          </cell>
          <cell r="D1011">
            <v>41178</v>
          </cell>
          <cell r="E1011" t="str">
            <v>Mark John</v>
          </cell>
          <cell r="F1011" t="str">
            <v>P1202861</v>
          </cell>
          <cell r="G1011" t="str">
            <v>GIBS</v>
          </cell>
          <cell r="H1011" t="str">
            <v>S00200</v>
          </cell>
          <cell r="I1011" t="str">
            <v>GE005</v>
          </cell>
          <cell r="J1011" t="str">
            <v/>
          </cell>
          <cell r="K1011">
            <v>25400</v>
          </cell>
          <cell r="L1011">
            <v>0</v>
          </cell>
          <cell r="M1011">
            <v>0</v>
          </cell>
          <cell r="N1011">
            <v>25400</v>
          </cell>
          <cell r="O1011">
            <v>0</v>
          </cell>
          <cell r="P1011">
            <v>0</v>
          </cell>
          <cell r="Q1011">
            <v>0</v>
          </cell>
          <cell r="R1011" t="str">
            <v>AUD</v>
          </cell>
          <cell r="S1011">
            <v>41144</v>
          </cell>
          <cell r="T1011" t="str">
            <v>30.09.2012</v>
          </cell>
          <cell r="U1011" t="str">
            <v/>
          </cell>
          <cell r="V1011" t="str">
            <v>CLSD</v>
          </cell>
          <cell r="W1011" t="str">
            <v>06</v>
          </cell>
          <cell r="X1011" t="str">
            <v>30/09/2012</v>
          </cell>
        </row>
        <row r="1012">
          <cell r="A1012" t="str">
            <v>IGO12014</v>
          </cell>
          <cell r="B1012" t="str">
            <v>GI-PDC Wharf Upgrd Stage 1'</v>
          </cell>
          <cell r="C1012" t="str">
            <v>CXLD</v>
          </cell>
          <cell r="D1012">
            <v>41512</v>
          </cell>
          <cell r="E1012" t="str">
            <v>Bruce King</v>
          </cell>
          <cell r="F1012" t="str">
            <v>P1202941</v>
          </cell>
          <cell r="G1012" t="str">
            <v>GIBS</v>
          </cell>
          <cell r="H1012" t="str">
            <v>S00200</v>
          </cell>
          <cell r="I1012" t="str">
            <v>GW004</v>
          </cell>
          <cell r="J1012" t="str">
            <v/>
          </cell>
          <cell r="K1012">
            <v>321132</v>
          </cell>
          <cell r="L1012">
            <v>0</v>
          </cell>
          <cell r="M1012">
            <v>0</v>
          </cell>
          <cell r="N1012">
            <v>327778.93</v>
          </cell>
          <cell r="O1012">
            <v>0</v>
          </cell>
          <cell r="P1012">
            <v>0</v>
          </cell>
          <cell r="Q1012">
            <v>0</v>
          </cell>
          <cell r="R1012" t="str">
            <v>AUD</v>
          </cell>
          <cell r="S1012">
            <v>41169</v>
          </cell>
          <cell r="T1012" t="str">
            <v>01.07.2013</v>
          </cell>
          <cell r="U1012" t="str">
            <v/>
          </cell>
          <cell r="V1012" t="str">
            <v>CLSD</v>
          </cell>
          <cell r="W1012" t="str">
            <v>06</v>
          </cell>
          <cell r="X1012" t="str">
            <v>01/07/2013</v>
          </cell>
        </row>
        <row r="1013">
          <cell r="A1013" t="str">
            <v>IGO13001</v>
          </cell>
          <cell r="B1013" t="str">
            <v>GI Site Fire Protection-Stage 5 Funding</v>
          </cell>
          <cell r="C1013" t="str">
            <v>CXG7</v>
          </cell>
          <cell r="D1013">
            <v>41872</v>
          </cell>
          <cell r="E1013" t="str">
            <v>Craig W Ross</v>
          </cell>
          <cell r="F1013" t="str">
            <v>P1303024</v>
          </cell>
          <cell r="G1013" t="str">
            <v>GIBS</v>
          </cell>
          <cell r="H1013" t="str">
            <v>S00200</v>
          </cell>
          <cell r="I1013" t="str">
            <v>GW001</v>
          </cell>
          <cell r="J1013" t="str">
            <v/>
          </cell>
          <cell r="K1013">
            <v>534045</v>
          </cell>
          <cell r="L1013">
            <v>0</v>
          </cell>
          <cell r="M1013">
            <v>0</v>
          </cell>
          <cell r="N1013">
            <v>503965.41</v>
          </cell>
          <cell r="O1013">
            <v>0</v>
          </cell>
          <cell r="P1013">
            <v>0</v>
          </cell>
          <cell r="Q1013">
            <v>0</v>
          </cell>
          <cell r="R1013" t="str">
            <v>AUD</v>
          </cell>
          <cell r="S1013">
            <v>41204</v>
          </cell>
          <cell r="T1013" t="str">
            <v>30.11.2014</v>
          </cell>
          <cell r="U1013" t="str">
            <v/>
          </cell>
          <cell r="V1013" t="str">
            <v>CLSD</v>
          </cell>
          <cell r="W1013" t="str">
            <v>06</v>
          </cell>
          <cell r="X1013" t="str">
            <v>30/11/2014</v>
          </cell>
        </row>
        <row r="1014">
          <cell r="A1014" t="str">
            <v>IGO13002</v>
          </cell>
          <cell r="B1014" t="str">
            <v>IPGI120244 B100 Office Refurbishment</v>
          </cell>
          <cell r="C1014" t="str">
            <v>CXLD</v>
          </cell>
          <cell r="D1014">
            <v>41556</v>
          </cell>
          <cell r="E1014" t="str">
            <v>Bruce King</v>
          </cell>
          <cell r="F1014" t="str">
            <v/>
          </cell>
          <cell r="G1014" t="str">
            <v>GIBS</v>
          </cell>
          <cell r="H1014" t="str">
            <v>S00200</v>
          </cell>
          <cell r="I1014" t="str">
            <v>GW001</v>
          </cell>
          <cell r="J1014" t="str">
            <v/>
          </cell>
          <cell r="K1014">
            <v>7665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 t="str">
            <v>AUD</v>
          </cell>
          <cell r="S1014">
            <v>41211</v>
          </cell>
          <cell r="T1014" t="str">
            <v>01.12.2012</v>
          </cell>
          <cell r="U1014" t="str">
            <v/>
          </cell>
          <cell r="V1014" t="str">
            <v>CLSD</v>
          </cell>
          <cell r="W1014" t="str">
            <v>09</v>
          </cell>
          <cell r="X1014" t="str">
            <v>01/12/2012</v>
          </cell>
        </row>
        <row r="1015">
          <cell r="A1015" t="str">
            <v>IGO13003</v>
          </cell>
          <cell r="B1015" t="str">
            <v>IPGI130253 Replc Racking in Warehouse 1</v>
          </cell>
          <cell r="C1015" t="str">
            <v>CXLD</v>
          </cell>
          <cell r="D1015">
            <v>41556</v>
          </cell>
          <cell r="E1015" t="str">
            <v>Craig Donald</v>
          </cell>
          <cell r="F1015" t="str">
            <v/>
          </cell>
          <cell r="G1015" t="str">
            <v>GIBS</v>
          </cell>
          <cell r="H1015" t="str">
            <v>S00200</v>
          </cell>
          <cell r="I1015" t="str">
            <v>GE005</v>
          </cell>
          <cell r="J1015" t="str">
            <v/>
          </cell>
          <cell r="K1015">
            <v>4255</v>
          </cell>
          <cell r="L1015">
            <v>0</v>
          </cell>
          <cell r="M1015">
            <v>0</v>
          </cell>
          <cell r="N1015">
            <v>-0.13</v>
          </cell>
          <cell r="O1015">
            <v>0</v>
          </cell>
          <cell r="P1015">
            <v>0</v>
          </cell>
          <cell r="Q1015">
            <v>0</v>
          </cell>
          <cell r="R1015" t="str">
            <v>AUD</v>
          </cell>
          <cell r="S1015">
            <v>41241</v>
          </cell>
          <cell r="T1015" t="str">
            <v>16.02.2013</v>
          </cell>
          <cell r="U1015" t="str">
            <v/>
          </cell>
          <cell r="V1015" t="str">
            <v>CLSD</v>
          </cell>
          <cell r="W1015" t="str">
            <v>09</v>
          </cell>
          <cell r="X1015" t="str">
            <v>16/02/2013</v>
          </cell>
        </row>
        <row r="1016">
          <cell r="A1016" t="str">
            <v>IGO13004</v>
          </cell>
          <cell r="B1016" t="str">
            <v>Replacement Reception Desk*</v>
          </cell>
          <cell r="C1016" t="str">
            <v>CXG7</v>
          </cell>
          <cell r="D1016">
            <v>41408</v>
          </cell>
          <cell r="E1016" t="str">
            <v>Craig Donald</v>
          </cell>
          <cell r="F1016" t="str">
            <v>P1303096</v>
          </cell>
          <cell r="G1016" t="str">
            <v>GIBS</v>
          </cell>
          <cell r="H1016" t="str">
            <v>S00200</v>
          </cell>
          <cell r="I1016" t="str">
            <v>GW001</v>
          </cell>
          <cell r="J1016" t="str">
            <v/>
          </cell>
          <cell r="K1016">
            <v>9015</v>
          </cell>
          <cell r="L1016">
            <v>0</v>
          </cell>
          <cell r="M1016">
            <v>0</v>
          </cell>
          <cell r="N1016">
            <v>8171</v>
          </cell>
          <cell r="O1016">
            <v>0</v>
          </cell>
          <cell r="P1016">
            <v>0</v>
          </cell>
          <cell r="Q1016">
            <v>0</v>
          </cell>
          <cell r="R1016" t="str">
            <v>AUD</v>
          </cell>
          <cell r="S1016">
            <v>41250</v>
          </cell>
          <cell r="T1016" t="str">
            <v>31.01.2013</v>
          </cell>
          <cell r="U1016" t="str">
            <v/>
          </cell>
          <cell r="V1016" t="str">
            <v>CLSD</v>
          </cell>
          <cell r="W1016" t="str">
            <v>06</v>
          </cell>
          <cell r="X1016" t="str">
            <v>31/01/2013</v>
          </cell>
        </row>
        <row r="1017">
          <cell r="A1017" t="str">
            <v>IGO13005</v>
          </cell>
          <cell r="B1017" t="str">
            <v>Storm water drains flow meter install*</v>
          </cell>
          <cell r="C1017" t="str">
            <v>CXG7</v>
          </cell>
          <cell r="D1017">
            <v>41850</v>
          </cell>
          <cell r="E1017" t="str">
            <v>Peter Vollert</v>
          </cell>
          <cell r="F1017" t="str">
            <v>P1303095</v>
          </cell>
          <cell r="G1017" t="str">
            <v>GIBS</v>
          </cell>
          <cell r="H1017" t="str">
            <v>S00200</v>
          </cell>
          <cell r="I1017" t="str">
            <v>GW001</v>
          </cell>
          <cell r="J1017" t="str">
            <v/>
          </cell>
          <cell r="K1017">
            <v>25502</v>
          </cell>
          <cell r="L1017">
            <v>0</v>
          </cell>
          <cell r="M1017">
            <v>0</v>
          </cell>
          <cell r="N1017">
            <v>25884.58</v>
          </cell>
          <cell r="O1017">
            <v>0</v>
          </cell>
          <cell r="P1017">
            <v>0</v>
          </cell>
          <cell r="Q1017">
            <v>0</v>
          </cell>
          <cell r="R1017" t="str">
            <v>AUD</v>
          </cell>
          <cell r="S1017">
            <v>41250</v>
          </cell>
          <cell r="T1017" t="str">
            <v>01.06.2014</v>
          </cell>
          <cell r="U1017" t="str">
            <v/>
          </cell>
          <cell r="V1017" t="str">
            <v>CLSD</v>
          </cell>
          <cell r="W1017" t="str">
            <v>06</v>
          </cell>
          <cell r="X1017" t="str">
            <v>01/06/2014</v>
          </cell>
        </row>
        <row r="1018">
          <cell r="A1018" t="str">
            <v>IGO13006</v>
          </cell>
          <cell r="B1018" t="str">
            <v>IPGI130260 HV Aerials Pole Replacement</v>
          </cell>
          <cell r="C1018" t="str">
            <v>CXLD</v>
          </cell>
          <cell r="D1018">
            <v>41564</v>
          </cell>
          <cell r="E1018" t="str">
            <v>Bruce King</v>
          </cell>
          <cell r="F1018" t="str">
            <v>P1303405</v>
          </cell>
          <cell r="G1018" t="str">
            <v>GIBS</v>
          </cell>
          <cell r="H1018" t="str">
            <v>S00200</v>
          </cell>
          <cell r="I1018" t="str">
            <v>GE005</v>
          </cell>
          <cell r="J1018" t="str">
            <v/>
          </cell>
          <cell r="K1018">
            <v>98157</v>
          </cell>
          <cell r="L1018">
            <v>0</v>
          </cell>
          <cell r="M1018">
            <v>0</v>
          </cell>
          <cell r="N1018">
            <v>97377.54</v>
          </cell>
          <cell r="O1018">
            <v>0</v>
          </cell>
          <cell r="P1018">
            <v>0</v>
          </cell>
          <cell r="Q1018">
            <v>0</v>
          </cell>
          <cell r="R1018" t="str">
            <v>AUD</v>
          </cell>
          <cell r="S1018">
            <v>41409</v>
          </cell>
          <cell r="T1018" t="str">
            <v>30.09.2013</v>
          </cell>
          <cell r="U1018" t="str">
            <v/>
          </cell>
          <cell r="V1018" t="str">
            <v>CLSD</v>
          </cell>
          <cell r="W1018" t="str">
            <v>06</v>
          </cell>
          <cell r="X1018" t="str">
            <v>30/09/2013</v>
          </cell>
        </row>
        <row r="1019">
          <cell r="A1019" t="str">
            <v>IGO13007</v>
          </cell>
          <cell r="B1019" t="str">
            <v>IPGI130258 GI Portable Water Sys Upgrd*</v>
          </cell>
          <cell r="C1019" t="str">
            <v>CXG7</v>
          </cell>
          <cell r="D1019">
            <v>42025</v>
          </cell>
          <cell r="E1019" t="str">
            <v>Bruce King</v>
          </cell>
          <cell r="F1019" t="str">
            <v>P1403695</v>
          </cell>
          <cell r="G1019" t="str">
            <v>GIBS</v>
          </cell>
          <cell r="H1019" t="str">
            <v>S00200</v>
          </cell>
          <cell r="I1019" t="str">
            <v>GE005</v>
          </cell>
          <cell r="J1019" t="str">
            <v/>
          </cell>
          <cell r="K1019">
            <v>214296</v>
          </cell>
          <cell r="L1019">
            <v>0</v>
          </cell>
          <cell r="M1019">
            <v>0</v>
          </cell>
          <cell r="N1019">
            <v>201855.63</v>
          </cell>
          <cell r="O1019">
            <v>0</v>
          </cell>
          <cell r="P1019">
            <v>0</v>
          </cell>
          <cell r="Q1019">
            <v>0</v>
          </cell>
          <cell r="R1019" t="str">
            <v>AUD</v>
          </cell>
          <cell r="S1019">
            <v>41298</v>
          </cell>
          <cell r="T1019" t="str">
            <v>30.11.2014</v>
          </cell>
          <cell r="U1019" t="str">
            <v/>
          </cell>
          <cell r="V1019" t="str">
            <v>CLSD</v>
          </cell>
          <cell r="W1019" t="str">
            <v>06</v>
          </cell>
          <cell r="X1019" t="str">
            <v>30/11/2014</v>
          </cell>
        </row>
        <row r="1020">
          <cell r="A1020" t="str">
            <v>IGO13008</v>
          </cell>
          <cell r="B1020" t="str">
            <v>B100 Office Upgrade*</v>
          </cell>
          <cell r="C1020" t="str">
            <v>CXLD</v>
          </cell>
          <cell r="D1020">
            <v>41558</v>
          </cell>
          <cell r="E1020" t="str">
            <v>Bruce King</v>
          </cell>
          <cell r="F1020" t="str">
            <v>P1303183</v>
          </cell>
          <cell r="G1020" t="str">
            <v>GIBS</v>
          </cell>
          <cell r="H1020" t="str">
            <v>S00200</v>
          </cell>
          <cell r="I1020" t="str">
            <v>GW001</v>
          </cell>
          <cell r="J1020" t="str">
            <v/>
          </cell>
          <cell r="K1020">
            <v>492821</v>
          </cell>
          <cell r="L1020">
            <v>0</v>
          </cell>
          <cell r="M1020">
            <v>0</v>
          </cell>
          <cell r="N1020">
            <v>493838.17</v>
          </cell>
          <cell r="O1020">
            <v>0</v>
          </cell>
          <cell r="P1020">
            <v>0</v>
          </cell>
          <cell r="Q1020">
            <v>0</v>
          </cell>
          <cell r="R1020" t="str">
            <v>AUD</v>
          </cell>
          <cell r="S1020">
            <v>41320</v>
          </cell>
          <cell r="T1020" t="str">
            <v>30.10.2013</v>
          </cell>
          <cell r="U1020" t="str">
            <v/>
          </cell>
          <cell r="V1020" t="str">
            <v>CLSD</v>
          </cell>
          <cell r="W1020" t="str">
            <v>06</v>
          </cell>
          <cell r="X1020" t="str">
            <v>30/10/2013</v>
          </cell>
        </row>
        <row r="1021">
          <cell r="A1021" t="str">
            <v>IGO13009</v>
          </cell>
          <cell r="B1021" t="str">
            <v>Portable X-ray Fluorescence(XRF)Analyser</v>
          </cell>
          <cell r="C1021" t="str">
            <v>CXLD</v>
          </cell>
          <cell r="D1021">
            <v>41529</v>
          </cell>
          <cell r="E1021" t="str">
            <v>Andy M Jackson</v>
          </cell>
          <cell r="F1021" t="str">
            <v>P1303286</v>
          </cell>
          <cell r="G1021" t="str">
            <v>GIBS</v>
          </cell>
          <cell r="H1021" t="str">
            <v>S00200</v>
          </cell>
          <cell r="I1021" t="str">
            <v>GW001</v>
          </cell>
          <cell r="J1021" t="str">
            <v/>
          </cell>
          <cell r="K1021">
            <v>43881</v>
          </cell>
          <cell r="L1021">
            <v>0</v>
          </cell>
          <cell r="M1021">
            <v>0</v>
          </cell>
          <cell r="N1021">
            <v>37990.5</v>
          </cell>
          <cell r="O1021">
            <v>0</v>
          </cell>
          <cell r="P1021">
            <v>0</v>
          </cell>
          <cell r="Q1021">
            <v>0</v>
          </cell>
          <cell r="R1021" t="str">
            <v>AUD</v>
          </cell>
          <cell r="S1021">
            <v>41366</v>
          </cell>
          <cell r="T1021" t="str">
            <v>01.09.2013</v>
          </cell>
          <cell r="U1021" t="str">
            <v/>
          </cell>
          <cell r="V1021" t="str">
            <v>CLSD</v>
          </cell>
          <cell r="W1021" t="str">
            <v>06</v>
          </cell>
          <cell r="X1021" t="str">
            <v>01/09/2013</v>
          </cell>
        </row>
        <row r="1022">
          <cell r="A1022" t="str">
            <v>IGO13010</v>
          </cell>
          <cell r="B1022" t="str">
            <v>Warehouse No.1 Replacement Racking</v>
          </cell>
          <cell r="C1022" t="str">
            <v>CXLD</v>
          </cell>
          <cell r="D1022">
            <v>41569</v>
          </cell>
          <cell r="E1022" t="str">
            <v>Craig Donald</v>
          </cell>
          <cell r="F1022" t="str">
            <v>P1303371</v>
          </cell>
          <cell r="G1022" t="str">
            <v>GIBS</v>
          </cell>
          <cell r="H1022" t="str">
            <v>S00200</v>
          </cell>
          <cell r="I1022" t="str">
            <v>GE005</v>
          </cell>
          <cell r="J1022" t="str">
            <v/>
          </cell>
          <cell r="K1022">
            <v>193350</v>
          </cell>
          <cell r="L1022">
            <v>0</v>
          </cell>
          <cell r="M1022">
            <v>0</v>
          </cell>
          <cell r="N1022">
            <v>180068.88</v>
          </cell>
          <cell r="O1022">
            <v>0</v>
          </cell>
          <cell r="P1022">
            <v>0</v>
          </cell>
          <cell r="Q1022">
            <v>0</v>
          </cell>
          <cell r="R1022" t="str">
            <v>AUD</v>
          </cell>
          <cell r="S1022">
            <v>41402</v>
          </cell>
          <cell r="T1022" t="str">
            <v>30.08.2013</v>
          </cell>
          <cell r="U1022" t="str">
            <v/>
          </cell>
          <cell r="V1022" t="str">
            <v>CLSD</v>
          </cell>
          <cell r="W1022" t="str">
            <v>06</v>
          </cell>
          <cell r="X1022" t="str">
            <v>30/08/2013</v>
          </cell>
        </row>
        <row r="1023">
          <cell r="A1023" t="str">
            <v>IGO13011</v>
          </cell>
          <cell r="B1023" t="str">
            <v>Workshop Crane load Cell</v>
          </cell>
          <cell r="C1023" t="str">
            <v>CXLD</v>
          </cell>
          <cell r="D1023">
            <v>41661</v>
          </cell>
          <cell r="E1023" t="str">
            <v>Andrew J Robertson</v>
          </cell>
          <cell r="F1023" t="str">
            <v>P1303520</v>
          </cell>
          <cell r="G1023" t="str">
            <v>GIBS</v>
          </cell>
          <cell r="H1023" t="str">
            <v>S00200</v>
          </cell>
          <cell r="I1023" t="str">
            <v>GE005</v>
          </cell>
          <cell r="J1023" t="str">
            <v/>
          </cell>
          <cell r="K1023">
            <v>4435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 t="str">
            <v>AUD</v>
          </cell>
          <cell r="S1023">
            <v>41477</v>
          </cell>
          <cell r="T1023" t="str">
            <v>02.12.2013</v>
          </cell>
          <cell r="U1023" t="str">
            <v/>
          </cell>
          <cell r="V1023" t="str">
            <v>CLSD</v>
          </cell>
          <cell r="W1023" t="str">
            <v>06</v>
          </cell>
          <cell r="X1023" t="str">
            <v>02/12/2013</v>
          </cell>
        </row>
        <row r="1024">
          <cell r="A1024" t="str">
            <v>IGO14001</v>
          </cell>
          <cell r="B1024" t="str">
            <v>Agilent 55B Atomic Absorption Spectroph*</v>
          </cell>
          <cell r="C1024" t="str">
            <v>CXG7</v>
          </cell>
          <cell r="D1024">
            <v>41724</v>
          </cell>
          <cell r="E1024" t="str">
            <v>Doug Bennett</v>
          </cell>
          <cell r="F1024" t="str">
            <v>P1403750</v>
          </cell>
          <cell r="G1024" t="str">
            <v>GIBS</v>
          </cell>
          <cell r="H1024" t="str">
            <v>S00222</v>
          </cell>
          <cell r="I1024" t="str">
            <v>GW004</v>
          </cell>
          <cell r="J1024" t="str">
            <v/>
          </cell>
          <cell r="K1024">
            <v>19000</v>
          </cell>
          <cell r="L1024">
            <v>0</v>
          </cell>
          <cell r="M1024">
            <v>0</v>
          </cell>
          <cell r="N1024">
            <v>17188.29</v>
          </cell>
          <cell r="O1024">
            <v>0</v>
          </cell>
          <cell r="P1024">
            <v>0</v>
          </cell>
          <cell r="Q1024">
            <v>0</v>
          </cell>
          <cell r="R1024" t="str">
            <v>AUD</v>
          </cell>
          <cell r="S1024">
            <v>41618</v>
          </cell>
          <cell r="T1024" t="str">
            <v>01.05.2014</v>
          </cell>
          <cell r="U1024" t="str">
            <v/>
          </cell>
          <cell r="V1024" t="str">
            <v>CLSD</v>
          </cell>
          <cell r="W1024" t="str">
            <v>06</v>
          </cell>
          <cell r="X1024" t="str">
            <v>01/05/2014</v>
          </cell>
        </row>
        <row r="1025">
          <cell r="A1025" t="str">
            <v>IGO14002</v>
          </cell>
          <cell r="B1025" t="str">
            <v>WinAQMS data loggers for NH3 air Monitor</v>
          </cell>
          <cell r="C1025" t="str">
            <v>CXG7</v>
          </cell>
          <cell r="D1025">
            <v>41743</v>
          </cell>
          <cell r="E1025" t="str">
            <v>Peter W Chapman</v>
          </cell>
          <cell r="F1025" t="str">
            <v>P1403771</v>
          </cell>
          <cell r="G1025" t="str">
            <v>GIBS</v>
          </cell>
          <cell r="H1025" t="str">
            <v>S00200</v>
          </cell>
          <cell r="I1025" t="str">
            <v>GW001</v>
          </cell>
          <cell r="J1025" t="str">
            <v/>
          </cell>
          <cell r="K1025">
            <v>10500</v>
          </cell>
          <cell r="L1025">
            <v>0</v>
          </cell>
          <cell r="M1025">
            <v>0</v>
          </cell>
          <cell r="N1025">
            <v>10500</v>
          </cell>
          <cell r="O1025">
            <v>0</v>
          </cell>
          <cell r="P1025">
            <v>0</v>
          </cell>
          <cell r="Q1025">
            <v>0</v>
          </cell>
          <cell r="R1025" t="str">
            <v>AUD</v>
          </cell>
          <cell r="S1025">
            <v>41628</v>
          </cell>
          <cell r="T1025" t="str">
            <v>30.06.2014</v>
          </cell>
          <cell r="U1025" t="str">
            <v/>
          </cell>
          <cell r="V1025" t="str">
            <v>CLSD</v>
          </cell>
          <cell r="W1025" t="str">
            <v>06</v>
          </cell>
          <cell r="X1025" t="str">
            <v>30/06/2014</v>
          </cell>
        </row>
        <row r="1026">
          <cell r="A1026" t="str">
            <v>IGO14003</v>
          </cell>
          <cell r="B1026" t="str">
            <v>Canteen A/C Upgrade*</v>
          </cell>
          <cell r="C1026" t="str">
            <v>CXG7</v>
          </cell>
          <cell r="D1026">
            <v>41814</v>
          </cell>
          <cell r="E1026" t="str">
            <v>Steve Berry</v>
          </cell>
          <cell r="F1026" t="str">
            <v>P1403832</v>
          </cell>
          <cell r="G1026" t="str">
            <v>GIBS</v>
          </cell>
          <cell r="H1026" t="str">
            <v>S00200</v>
          </cell>
          <cell r="I1026" t="str">
            <v>GE005</v>
          </cell>
          <cell r="J1026" t="str">
            <v/>
          </cell>
          <cell r="K1026">
            <v>49856</v>
          </cell>
          <cell r="L1026">
            <v>0</v>
          </cell>
          <cell r="M1026">
            <v>0</v>
          </cell>
          <cell r="N1026">
            <v>49426.81</v>
          </cell>
          <cell r="O1026">
            <v>0</v>
          </cell>
          <cell r="P1026">
            <v>0</v>
          </cell>
          <cell r="Q1026">
            <v>0</v>
          </cell>
          <cell r="R1026" t="str">
            <v>AUD</v>
          </cell>
          <cell r="S1026">
            <v>41649</v>
          </cell>
          <cell r="T1026" t="str">
            <v>28.03.2014</v>
          </cell>
          <cell r="U1026" t="str">
            <v/>
          </cell>
          <cell r="V1026" t="str">
            <v>CLSD</v>
          </cell>
          <cell r="W1026" t="str">
            <v>06</v>
          </cell>
          <cell r="X1026" t="str">
            <v>28/03/2014</v>
          </cell>
        </row>
        <row r="1027">
          <cell r="A1027" t="str">
            <v>IGO14004</v>
          </cell>
          <cell r="B1027" t="str">
            <v>Dangerous Goods Container*</v>
          </cell>
          <cell r="C1027" t="str">
            <v>CXG7</v>
          </cell>
          <cell r="D1027">
            <v>41802</v>
          </cell>
          <cell r="E1027" t="str">
            <v>Steve McGuire</v>
          </cell>
          <cell r="F1027" t="str">
            <v>P1403795</v>
          </cell>
          <cell r="G1027" t="str">
            <v>GIBS</v>
          </cell>
          <cell r="H1027" t="str">
            <v>S00200</v>
          </cell>
          <cell r="I1027" t="str">
            <v>GE005</v>
          </cell>
          <cell r="J1027" t="str">
            <v/>
          </cell>
          <cell r="K1027">
            <v>49240</v>
          </cell>
          <cell r="L1027">
            <v>0</v>
          </cell>
          <cell r="M1027">
            <v>0</v>
          </cell>
          <cell r="N1027">
            <v>47371.519999999997</v>
          </cell>
          <cell r="O1027">
            <v>0</v>
          </cell>
          <cell r="P1027">
            <v>0</v>
          </cell>
          <cell r="Q1027">
            <v>0</v>
          </cell>
          <cell r="R1027" t="str">
            <v>AUD</v>
          </cell>
          <cell r="S1027">
            <v>41674</v>
          </cell>
          <cell r="T1027" t="str">
            <v>28.03.2014</v>
          </cell>
          <cell r="U1027" t="str">
            <v/>
          </cell>
          <cell r="V1027" t="str">
            <v>CLSD</v>
          </cell>
          <cell r="W1027" t="str">
            <v>06</v>
          </cell>
          <cell r="X1027" t="str">
            <v>28/03/2014</v>
          </cell>
        </row>
        <row r="1028">
          <cell r="A1028" t="str">
            <v>IGO14005</v>
          </cell>
          <cell r="B1028" t="str">
            <v>GI &amp; Pink Radio Compliance*</v>
          </cell>
          <cell r="C1028" t="str">
            <v>CXG7</v>
          </cell>
          <cell r="D1028">
            <v>42384</v>
          </cell>
          <cell r="E1028" t="str">
            <v>Steve Berry</v>
          </cell>
          <cell r="F1028" t="str">
            <v>P1404250</v>
          </cell>
          <cell r="G1028" t="str">
            <v>GIBS</v>
          </cell>
          <cell r="H1028" t="str">
            <v>S00200</v>
          </cell>
          <cell r="I1028" t="str">
            <v>GE005</v>
          </cell>
          <cell r="J1028" t="str">
            <v/>
          </cell>
          <cell r="K1028">
            <v>665212</v>
          </cell>
          <cell r="L1028">
            <v>0</v>
          </cell>
          <cell r="M1028">
            <v>0</v>
          </cell>
          <cell r="N1028">
            <v>638181.42000000004</v>
          </cell>
          <cell r="O1028">
            <v>0</v>
          </cell>
          <cell r="P1028">
            <v>0</v>
          </cell>
          <cell r="Q1028">
            <v>0</v>
          </cell>
          <cell r="R1028" t="str">
            <v>AUD</v>
          </cell>
          <cell r="S1028">
            <v>41911</v>
          </cell>
          <cell r="T1028" t="str">
            <v>30.11.2015</v>
          </cell>
          <cell r="U1028" t="str">
            <v/>
          </cell>
          <cell r="V1028" t="str">
            <v>CLSD</v>
          </cell>
          <cell r="W1028" t="str">
            <v>06</v>
          </cell>
          <cell r="X1028" t="str">
            <v>30/11/2015</v>
          </cell>
        </row>
        <row r="1029">
          <cell r="A1029" t="str">
            <v>IGO14006</v>
          </cell>
          <cell r="B1029" t="str">
            <v>Pedestrian Walkway Upgrades*</v>
          </cell>
          <cell r="C1029" t="str">
            <v>CXG7</v>
          </cell>
          <cell r="D1029">
            <v>41961</v>
          </cell>
          <cell r="E1029" t="str">
            <v>Bruce King</v>
          </cell>
          <cell r="F1029" t="str">
            <v>P1403864</v>
          </cell>
          <cell r="G1029" t="str">
            <v>GIBS</v>
          </cell>
          <cell r="H1029" t="str">
            <v>S00200</v>
          </cell>
          <cell r="I1029" t="str">
            <v>GE005</v>
          </cell>
          <cell r="J1029" t="str">
            <v/>
          </cell>
          <cell r="K1029">
            <v>21447</v>
          </cell>
          <cell r="L1029">
            <v>0</v>
          </cell>
          <cell r="M1029">
            <v>0</v>
          </cell>
          <cell r="N1029">
            <v>21335</v>
          </cell>
          <cell r="O1029">
            <v>0</v>
          </cell>
          <cell r="P1029">
            <v>0</v>
          </cell>
          <cell r="Q1029">
            <v>0</v>
          </cell>
          <cell r="R1029" t="str">
            <v>AUD</v>
          </cell>
          <cell r="S1029">
            <v>41715</v>
          </cell>
          <cell r="T1029" t="str">
            <v>30.09.2014</v>
          </cell>
          <cell r="U1029" t="str">
            <v/>
          </cell>
          <cell r="V1029" t="str">
            <v>CLSD</v>
          </cell>
          <cell r="W1029" t="str">
            <v>06</v>
          </cell>
          <cell r="X1029" t="str">
            <v>30/09/2014</v>
          </cell>
        </row>
        <row r="1030">
          <cell r="A1030" t="str">
            <v>IGO14007</v>
          </cell>
          <cell r="B1030" t="str">
            <v>Label Making Machine*</v>
          </cell>
          <cell r="C1030" t="str">
            <v>CXG7</v>
          </cell>
          <cell r="D1030">
            <v>41961</v>
          </cell>
          <cell r="E1030" t="str">
            <v>Philip Everson</v>
          </cell>
          <cell r="F1030" t="str">
            <v>P1403891</v>
          </cell>
          <cell r="G1030" t="str">
            <v>GIBS</v>
          </cell>
          <cell r="H1030" t="str">
            <v>S00200</v>
          </cell>
          <cell r="I1030" t="str">
            <v>GW001</v>
          </cell>
          <cell r="J1030" t="str">
            <v/>
          </cell>
          <cell r="K1030">
            <v>8000</v>
          </cell>
          <cell r="L1030">
            <v>0</v>
          </cell>
          <cell r="M1030">
            <v>0</v>
          </cell>
          <cell r="N1030">
            <v>7272.73</v>
          </cell>
          <cell r="O1030">
            <v>0</v>
          </cell>
          <cell r="P1030">
            <v>0</v>
          </cell>
          <cell r="Q1030">
            <v>0</v>
          </cell>
          <cell r="R1030" t="str">
            <v>AUD</v>
          </cell>
          <cell r="S1030">
            <v>41723</v>
          </cell>
          <cell r="T1030" t="str">
            <v>30.09.2014</v>
          </cell>
          <cell r="U1030" t="str">
            <v/>
          </cell>
          <cell r="V1030" t="str">
            <v>CLSD</v>
          </cell>
          <cell r="W1030" t="str">
            <v>06</v>
          </cell>
          <cell r="X1030" t="str">
            <v>30/09/2014</v>
          </cell>
        </row>
        <row r="1031">
          <cell r="A1031" t="str">
            <v>IGO15001</v>
          </cell>
          <cell r="B1031" t="str">
            <v>Asbestos Removal from B104</v>
          </cell>
          <cell r="C1031" t="str">
            <v>PXS6</v>
          </cell>
          <cell r="D1031">
            <v>42834</v>
          </cell>
          <cell r="E1031" t="str">
            <v>Craig W Ross</v>
          </cell>
          <cell r="F1031" t="str">
            <v/>
          </cell>
          <cell r="G1031" t="str">
            <v>GIBS</v>
          </cell>
          <cell r="H1031" t="str">
            <v>S00200</v>
          </cell>
          <cell r="I1031" t="str">
            <v>GE005</v>
          </cell>
          <cell r="J1031" t="str">
            <v/>
          </cell>
          <cell r="K1031">
            <v>4000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 t="str">
            <v>AUD</v>
          </cell>
          <cell r="S1031">
            <v>41967</v>
          </cell>
          <cell r="T1031" t="str">
            <v>31.08.2015</v>
          </cell>
          <cell r="U1031" t="str">
            <v/>
          </cell>
          <cell r="V1031" t="str">
            <v>CLSD</v>
          </cell>
          <cell r="W1031" t="str">
            <v>09</v>
          </cell>
          <cell r="X1031" t="str">
            <v>31/08/2015</v>
          </cell>
        </row>
        <row r="1032">
          <cell r="A1032" t="str">
            <v>IGO15002</v>
          </cell>
          <cell r="B1032" t="str">
            <v>B104 &amp; B107 Recladding*</v>
          </cell>
          <cell r="C1032" t="str">
            <v>CXG7</v>
          </cell>
          <cell r="D1032">
            <v>42447</v>
          </cell>
          <cell r="E1032" t="str">
            <v>Craig W Ross</v>
          </cell>
          <cell r="F1032" t="str">
            <v>P1504460</v>
          </cell>
          <cell r="G1032" t="str">
            <v>GIBS</v>
          </cell>
          <cell r="H1032" t="str">
            <v>S00200</v>
          </cell>
          <cell r="I1032" t="str">
            <v>GE005</v>
          </cell>
          <cell r="J1032" t="str">
            <v/>
          </cell>
          <cell r="K1032">
            <v>500518</v>
          </cell>
          <cell r="L1032">
            <v>0</v>
          </cell>
          <cell r="M1032">
            <v>0</v>
          </cell>
          <cell r="N1032">
            <v>493324.07</v>
          </cell>
          <cell r="O1032">
            <v>0</v>
          </cell>
          <cell r="P1032">
            <v>0</v>
          </cell>
          <cell r="Q1032">
            <v>0</v>
          </cell>
          <cell r="R1032" t="str">
            <v>AUD</v>
          </cell>
          <cell r="S1032">
            <v>42123</v>
          </cell>
          <cell r="T1032" t="str">
            <v>23.12.2015</v>
          </cell>
          <cell r="U1032" t="str">
            <v/>
          </cell>
          <cell r="V1032" t="str">
            <v>CLSD</v>
          </cell>
          <cell r="W1032" t="str">
            <v>06</v>
          </cell>
          <cell r="X1032" t="str">
            <v>23/12/2015</v>
          </cell>
        </row>
        <row r="1033">
          <cell r="A1033" t="str">
            <v>IGO15003</v>
          </cell>
          <cell r="B1033" t="str">
            <v>Lake Travis Beneficial Re-Use* cxg7 28.1</v>
          </cell>
          <cell r="C1033" t="str">
            <v>CXG7</v>
          </cell>
          <cell r="D1033">
            <v>42305</v>
          </cell>
          <cell r="E1033" t="str">
            <v>Stephen Maule</v>
          </cell>
          <cell r="F1033" t="str">
            <v>P1504496</v>
          </cell>
          <cell r="G1033" t="str">
            <v>GIBS</v>
          </cell>
          <cell r="H1033" t="str">
            <v>S00222</v>
          </cell>
          <cell r="I1033" t="str">
            <v>GW004</v>
          </cell>
          <cell r="J1033" t="str">
            <v/>
          </cell>
          <cell r="K1033">
            <v>13823</v>
          </cell>
          <cell r="L1033">
            <v>0</v>
          </cell>
          <cell r="M1033">
            <v>0</v>
          </cell>
          <cell r="N1033">
            <v>13950.14</v>
          </cell>
          <cell r="O1033">
            <v>0</v>
          </cell>
          <cell r="P1033">
            <v>0</v>
          </cell>
          <cell r="Q1033">
            <v>0</v>
          </cell>
          <cell r="R1033" t="str">
            <v>AUD</v>
          </cell>
          <cell r="S1033">
            <v>42151</v>
          </cell>
          <cell r="T1033" t="str">
            <v>30.09.2015</v>
          </cell>
          <cell r="U1033" t="str">
            <v/>
          </cell>
          <cell r="V1033" t="str">
            <v>CLSD</v>
          </cell>
          <cell r="W1033" t="str">
            <v>06</v>
          </cell>
          <cell r="X1033" t="str">
            <v>30/09/2015</v>
          </cell>
        </row>
        <row r="1034">
          <cell r="A1034" t="str">
            <v>IGO15004</v>
          </cell>
          <cell r="B1034" t="str">
            <v>Total Sulphur Analyser  for CO2*</v>
          </cell>
          <cell r="C1034" t="str">
            <v>CXG7</v>
          </cell>
          <cell r="D1034">
            <v>42486</v>
          </cell>
          <cell r="E1034" t="str">
            <v>Shane Murphy</v>
          </cell>
          <cell r="F1034" t="str">
            <v>P1504497</v>
          </cell>
          <cell r="G1034" t="str">
            <v>GIBS</v>
          </cell>
          <cell r="H1034" t="str">
            <v>S00222</v>
          </cell>
          <cell r="I1034" t="str">
            <v>GW004</v>
          </cell>
          <cell r="J1034" t="str">
            <v/>
          </cell>
          <cell r="K1034">
            <v>40000</v>
          </cell>
          <cell r="L1034">
            <v>0</v>
          </cell>
          <cell r="M1034">
            <v>0</v>
          </cell>
          <cell r="N1034">
            <v>35308.839999999997</v>
          </cell>
          <cell r="O1034">
            <v>0</v>
          </cell>
          <cell r="P1034">
            <v>0</v>
          </cell>
          <cell r="Q1034">
            <v>0</v>
          </cell>
          <cell r="R1034" t="str">
            <v>AUD</v>
          </cell>
          <cell r="S1034">
            <v>42151</v>
          </cell>
          <cell r="T1034" t="str">
            <v>30.09.2015</v>
          </cell>
          <cell r="U1034" t="str">
            <v/>
          </cell>
          <cell r="V1034" t="str">
            <v>CLSD</v>
          </cell>
          <cell r="W1034" t="str">
            <v>06</v>
          </cell>
          <cell r="X1034" t="str">
            <v>30/09/2015</v>
          </cell>
        </row>
        <row r="1035">
          <cell r="A1035" t="str">
            <v>IGO15005</v>
          </cell>
          <cell r="B1035" t="str">
            <v>SCBA Armoured Safe Fill Station*</v>
          </cell>
          <cell r="C1035" t="str">
            <v>CXG7</v>
          </cell>
          <cell r="D1035">
            <v>42297</v>
          </cell>
          <cell r="E1035" t="str">
            <v>Richard P Mcauliffe</v>
          </cell>
          <cell r="F1035" t="str">
            <v>P1504627</v>
          </cell>
          <cell r="G1035" t="str">
            <v>GIBS</v>
          </cell>
          <cell r="H1035" t="str">
            <v>S00200</v>
          </cell>
          <cell r="I1035" t="str">
            <v>GE005</v>
          </cell>
          <cell r="J1035" t="str">
            <v/>
          </cell>
          <cell r="K1035">
            <v>18500</v>
          </cell>
          <cell r="L1035">
            <v>0</v>
          </cell>
          <cell r="M1035">
            <v>0</v>
          </cell>
          <cell r="N1035">
            <v>17235</v>
          </cell>
          <cell r="O1035">
            <v>0</v>
          </cell>
          <cell r="P1035">
            <v>0</v>
          </cell>
          <cell r="Q1035">
            <v>0</v>
          </cell>
          <cell r="R1035" t="str">
            <v>AUD</v>
          </cell>
          <cell r="S1035">
            <v>42213</v>
          </cell>
          <cell r="T1035" t="str">
            <v>31.08.2015</v>
          </cell>
          <cell r="U1035" t="str">
            <v/>
          </cell>
          <cell r="V1035" t="str">
            <v>CLSD</v>
          </cell>
          <cell r="W1035" t="str">
            <v>06</v>
          </cell>
          <cell r="X1035" t="str">
            <v>31/08/2015</v>
          </cell>
        </row>
        <row r="1036">
          <cell r="A1036" t="str">
            <v>IGO15006</v>
          </cell>
          <cell r="B1036" t="str">
            <v>LabSolutions GC Software Upgrade*</v>
          </cell>
          <cell r="C1036" t="str">
            <v>CXG7</v>
          </cell>
          <cell r="D1036">
            <v>42291</v>
          </cell>
          <cell r="E1036" t="str">
            <v>Peter W Chapman</v>
          </cell>
          <cell r="F1036" t="str">
            <v>P1504628</v>
          </cell>
          <cell r="G1036" t="str">
            <v>GIBS</v>
          </cell>
          <cell r="H1036" t="str">
            <v>S00222</v>
          </cell>
          <cell r="I1036" t="str">
            <v>GW004</v>
          </cell>
          <cell r="J1036" t="str">
            <v/>
          </cell>
          <cell r="K1036">
            <v>10834</v>
          </cell>
          <cell r="L1036">
            <v>0</v>
          </cell>
          <cell r="M1036">
            <v>0</v>
          </cell>
          <cell r="N1036">
            <v>10834</v>
          </cell>
          <cell r="O1036">
            <v>0</v>
          </cell>
          <cell r="P1036">
            <v>0</v>
          </cell>
          <cell r="Q1036">
            <v>0</v>
          </cell>
          <cell r="R1036" t="str">
            <v>AUD</v>
          </cell>
          <cell r="S1036">
            <v>42214</v>
          </cell>
          <cell r="T1036" t="str">
            <v>30.09.2015</v>
          </cell>
          <cell r="U1036" t="str">
            <v/>
          </cell>
          <cell r="V1036" t="str">
            <v>CLSD</v>
          </cell>
          <cell r="W1036" t="str">
            <v>06</v>
          </cell>
          <cell r="X1036" t="str">
            <v>30/09/2015</v>
          </cell>
        </row>
        <row r="1037">
          <cell r="A1037" t="str">
            <v>IGO15007</v>
          </cell>
          <cell r="B1037" t="str">
            <v>A/C Condenser Coil Replc for B106 Lab*</v>
          </cell>
          <cell r="C1037" t="str">
            <v>CXG7</v>
          </cell>
          <cell r="D1037">
            <v>42293</v>
          </cell>
          <cell r="E1037" t="str">
            <v>Richard P Mcauliffe</v>
          </cell>
          <cell r="F1037" t="str">
            <v>P1504636</v>
          </cell>
          <cell r="G1037" t="str">
            <v>GIBS</v>
          </cell>
          <cell r="H1037" t="str">
            <v>S00200</v>
          </cell>
          <cell r="I1037" t="str">
            <v>GE005</v>
          </cell>
          <cell r="J1037" t="str">
            <v/>
          </cell>
          <cell r="K1037">
            <v>42889</v>
          </cell>
          <cell r="L1037">
            <v>0</v>
          </cell>
          <cell r="M1037">
            <v>0</v>
          </cell>
          <cell r="N1037">
            <v>44331.72</v>
          </cell>
          <cell r="O1037">
            <v>0</v>
          </cell>
          <cell r="P1037">
            <v>0</v>
          </cell>
          <cell r="Q1037">
            <v>0</v>
          </cell>
          <cell r="R1037" t="str">
            <v>AUD</v>
          </cell>
          <cell r="S1037">
            <v>42214</v>
          </cell>
          <cell r="T1037" t="str">
            <v>31.08.2015</v>
          </cell>
          <cell r="U1037" t="str">
            <v/>
          </cell>
          <cell r="V1037" t="str">
            <v>CLSD</v>
          </cell>
          <cell r="W1037" t="str">
            <v>06</v>
          </cell>
          <cell r="X1037" t="str">
            <v>31/08/2015</v>
          </cell>
        </row>
        <row r="1038">
          <cell r="A1038" t="str">
            <v>IGO15008</v>
          </cell>
          <cell r="B1038" t="str">
            <v>Personal Gas Monitors* CXG7 16/10/15 - c</v>
          </cell>
          <cell r="C1038" t="str">
            <v>CXG7</v>
          </cell>
          <cell r="D1038">
            <v>42293</v>
          </cell>
          <cell r="E1038" t="str">
            <v>Richard P Mcauliffe</v>
          </cell>
          <cell r="F1038" t="str">
            <v>P1504640</v>
          </cell>
          <cell r="G1038" t="str">
            <v>GIBS</v>
          </cell>
          <cell r="H1038" t="str">
            <v>S00200</v>
          </cell>
          <cell r="I1038" t="str">
            <v>GW001</v>
          </cell>
          <cell r="J1038" t="str">
            <v/>
          </cell>
          <cell r="K1038">
            <v>46983</v>
          </cell>
          <cell r="L1038">
            <v>0</v>
          </cell>
          <cell r="M1038">
            <v>0</v>
          </cell>
          <cell r="N1038">
            <v>44225</v>
          </cell>
          <cell r="O1038">
            <v>0</v>
          </cell>
          <cell r="P1038">
            <v>0</v>
          </cell>
          <cell r="Q1038">
            <v>0</v>
          </cell>
          <cell r="R1038" t="str">
            <v>AUD</v>
          </cell>
          <cell r="S1038">
            <v>42214</v>
          </cell>
          <cell r="T1038" t="str">
            <v>30.08.2015</v>
          </cell>
          <cell r="U1038" t="str">
            <v/>
          </cell>
          <cell r="V1038" t="str">
            <v>CLSD</v>
          </cell>
          <cell r="W1038" t="str">
            <v>06</v>
          </cell>
          <cell r="X1038" t="str">
            <v>30/08/2015</v>
          </cell>
        </row>
        <row r="1039">
          <cell r="A1039" t="str">
            <v>IGO15009</v>
          </cell>
          <cell r="B1039" t="str">
            <v>PALL Sentry Varnish Removal System*</v>
          </cell>
          <cell r="C1039" t="str">
            <v>CXG7</v>
          </cell>
          <cell r="D1039">
            <v>42621</v>
          </cell>
          <cell r="E1039" t="str">
            <v>Ken Graham</v>
          </cell>
          <cell r="F1039" t="str">
            <v>P1504656</v>
          </cell>
          <cell r="G1039" t="str">
            <v>GIBS</v>
          </cell>
          <cell r="H1039" t="str">
            <v>S00222</v>
          </cell>
          <cell r="I1039" t="str">
            <v>GW004</v>
          </cell>
          <cell r="J1039" t="str">
            <v/>
          </cell>
          <cell r="K1039">
            <v>40771</v>
          </cell>
          <cell r="L1039">
            <v>0</v>
          </cell>
          <cell r="M1039">
            <v>0</v>
          </cell>
          <cell r="N1039">
            <v>36700</v>
          </cell>
          <cell r="O1039">
            <v>0</v>
          </cell>
          <cell r="P1039">
            <v>0</v>
          </cell>
          <cell r="Q1039">
            <v>0</v>
          </cell>
          <cell r="R1039" t="str">
            <v>AUD</v>
          </cell>
          <cell r="S1039">
            <v>42219</v>
          </cell>
          <cell r="T1039" t="str">
            <v>31.08.2016</v>
          </cell>
          <cell r="U1039" t="str">
            <v/>
          </cell>
          <cell r="V1039" t="str">
            <v>CLSD</v>
          </cell>
          <cell r="W1039" t="str">
            <v>06</v>
          </cell>
          <cell r="X1039" t="str">
            <v>31/08/2016</v>
          </cell>
        </row>
        <row r="1040">
          <cell r="A1040" t="str">
            <v>IGO15010</v>
          </cell>
          <cell r="B1040" t="str">
            <v>GG4A-7 S/N P675220 Jet Engine Repair 15*</v>
          </cell>
          <cell r="C1040" t="str">
            <v>CXG7</v>
          </cell>
          <cell r="D1040">
            <v>42319</v>
          </cell>
          <cell r="E1040" t="str">
            <v>Tobias Doyle</v>
          </cell>
          <cell r="F1040" t="str">
            <v>P1504691</v>
          </cell>
          <cell r="G1040" t="str">
            <v>GIBS</v>
          </cell>
          <cell r="H1040" t="str">
            <v>S00222</v>
          </cell>
          <cell r="I1040" t="str">
            <v>GW004</v>
          </cell>
          <cell r="J1040" t="str">
            <v/>
          </cell>
          <cell r="K1040">
            <v>498168</v>
          </cell>
          <cell r="L1040">
            <v>0</v>
          </cell>
          <cell r="M1040">
            <v>0</v>
          </cell>
          <cell r="N1040">
            <v>459026.55</v>
          </cell>
          <cell r="O1040">
            <v>0</v>
          </cell>
          <cell r="P1040">
            <v>0</v>
          </cell>
          <cell r="Q1040">
            <v>0</v>
          </cell>
          <cell r="R1040" t="str">
            <v>AUD</v>
          </cell>
          <cell r="S1040">
            <v>42243</v>
          </cell>
          <cell r="T1040" t="str">
            <v>30.09.2015</v>
          </cell>
          <cell r="U1040" t="str">
            <v/>
          </cell>
          <cell r="V1040" t="str">
            <v>CLSD</v>
          </cell>
          <cell r="W1040" t="str">
            <v>06</v>
          </cell>
          <cell r="X1040" t="str">
            <v>30/09/2015</v>
          </cell>
        </row>
        <row r="1041">
          <cell r="A1041" t="str">
            <v>IGO16001</v>
          </cell>
          <cell r="B1041" t="str">
            <v>Brisbane Operation Site Road Repairs*</v>
          </cell>
          <cell r="C1041" t="str">
            <v>CXG7</v>
          </cell>
          <cell r="D1041">
            <v>42572</v>
          </cell>
          <cell r="E1041" t="str">
            <v>Tony Butler</v>
          </cell>
          <cell r="F1041" t="str">
            <v>P1604845</v>
          </cell>
          <cell r="G1041" t="str">
            <v>GIBS</v>
          </cell>
          <cell r="H1041" t="str">
            <v>S00200</v>
          </cell>
          <cell r="I1041" t="str">
            <v>GE005</v>
          </cell>
          <cell r="J1041" t="str">
            <v/>
          </cell>
          <cell r="K1041">
            <v>4427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 t="str">
            <v>AUD</v>
          </cell>
          <cell r="S1041">
            <v>42304</v>
          </cell>
          <cell r="T1041" t="str">
            <v>30.11.2015</v>
          </cell>
          <cell r="U1041" t="str">
            <v/>
          </cell>
          <cell r="V1041" t="str">
            <v>CLSD</v>
          </cell>
          <cell r="W1041" t="str">
            <v>06</v>
          </cell>
          <cell r="X1041" t="str">
            <v>30/11/2015</v>
          </cell>
        </row>
        <row r="1042">
          <cell r="A1042" t="str">
            <v>IGO16002</v>
          </cell>
          <cell r="B1042" t="str">
            <v>Replace Fleet of Personal Gas Monitors*</v>
          </cell>
          <cell r="C1042" t="str">
            <v>CXG7</v>
          </cell>
          <cell r="D1042">
            <v>42426</v>
          </cell>
          <cell r="E1042" t="str">
            <v>Richard P Mcauliffe</v>
          </cell>
          <cell r="F1042" t="str">
            <v>P1604865</v>
          </cell>
          <cell r="G1042" t="str">
            <v>GIBS</v>
          </cell>
          <cell r="H1042" t="str">
            <v>S00200</v>
          </cell>
          <cell r="I1042" t="str">
            <v>GE005</v>
          </cell>
          <cell r="J1042" t="str">
            <v/>
          </cell>
          <cell r="K1042">
            <v>202772</v>
          </cell>
          <cell r="L1042">
            <v>0</v>
          </cell>
          <cell r="M1042">
            <v>0</v>
          </cell>
          <cell r="N1042">
            <v>174376.16</v>
          </cell>
          <cell r="O1042">
            <v>0</v>
          </cell>
          <cell r="P1042">
            <v>0</v>
          </cell>
          <cell r="Q1042">
            <v>0</v>
          </cell>
          <cell r="R1042" t="str">
            <v>AUD</v>
          </cell>
          <cell r="S1042">
            <v>42320</v>
          </cell>
          <cell r="T1042" t="str">
            <v>11.12.2015</v>
          </cell>
          <cell r="U1042" t="str">
            <v/>
          </cell>
          <cell r="V1042" t="str">
            <v>CLSD</v>
          </cell>
          <cell r="W1042" t="str">
            <v>06</v>
          </cell>
          <cell r="X1042" t="str">
            <v>11/12/2015</v>
          </cell>
        </row>
        <row r="1043">
          <cell r="A1043" t="str">
            <v>IGO16003</v>
          </cell>
          <cell r="B1043" t="str">
            <v>Replc of 2 Laboratory fumecupboards* cxg</v>
          </cell>
          <cell r="C1043" t="str">
            <v>CXG7</v>
          </cell>
          <cell r="D1043">
            <v>42544</v>
          </cell>
          <cell r="E1043" t="str">
            <v>Doug Bennett</v>
          </cell>
          <cell r="F1043" t="str">
            <v>P1604914</v>
          </cell>
          <cell r="G1043" t="str">
            <v>GIBS</v>
          </cell>
          <cell r="H1043" t="str">
            <v>S00222</v>
          </cell>
          <cell r="I1043" t="str">
            <v>GW004</v>
          </cell>
          <cell r="J1043" t="str">
            <v/>
          </cell>
          <cell r="K1043">
            <v>15200</v>
          </cell>
          <cell r="L1043">
            <v>0</v>
          </cell>
          <cell r="M1043">
            <v>0</v>
          </cell>
          <cell r="N1043">
            <v>13000</v>
          </cell>
          <cell r="O1043">
            <v>0</v>
          </cell>
          <cell r="P1043">
            <v>0</v>
          </cell>
          <cell r="Q1043">
            <v>0</v>
          </cell>
          <cell r="R1043" t="str">
            <v>AUD</v>
          </cell>
          <cell r="S1043">
            <v>42356</v>
          </cell>
          <cell r="T1043" t="str">
            <v>30.04.2016</v>
          </cell>
          <cell r="U1043" t="str">
            <v/>
          </cell>
          <cell r="V1043" t="str">
            <v>CLSD</v>
          </cell>
          <cell r="W1043" t="str">
            <v>06</v>
          </cell>
          <cell r="X1043" t="str">
            <v>30/04/2016</v>
          </cell>
        </row>
        <row r="1044">
          <cell r="A1044" t="str">
            <v>IGO16004</v>
          </cell>
          <cell r="B1044" t="str">
            <v>Breathing Apparatus Dishwasher*</v>
          </cell>
          <cell r="C1044" t="str">
            <v>CXG7</v>
          </cell>
          <cell r="D1044">
            <v>42607</v>
          </cell>
          <cell r="E1044" t="str">
            <v>Michael Mcevoy</v>
          </cell>
          <cell r="F1044" t="str">
            <v>P1604915</v>
          </cell>
          <cell r="G1044" t="str">
            <v>GIBS</v>
          </cell>
          <cell r="H1044" t="str">
            <v>S00200</v>
          </cell>
          <cell r="I1044" t="str">
            <v>GE005</v>
          </cell>
          <cell r="J1044" t="str">
            <v/>
          </cell>
          <cell r="K1044">
            <v>49128</v>
          </cell>
          <cell r="L1044">
            <v>0</v>
          </cell>
          <cell r="M1044">
            <v>0</v>
          </cell>
          <cell r="N1044">
            <v>52120.88</v>
          </cell>
          <cell r="O1044">
            <v>0</v>
          </cell>
          <cell r="P1044">
            <v>0</v>
          </cell>
          <cell r="Q1044">
            <v>0</v>
          </cell>
          <cell r="R1044" t="str">
            <v>AUD</v>
          </cell>
          <cell r="S1044">
            <v>42356</v>
          </cell>
          <cell r="T1044" t="str">
            <v>29.07.2016</v>
          </cell>
          <cell r="U1044" t="str">
            <v/>
          </cell>
          <cell r="V1044" t="str">
            <v>CLSD</v>
          </cell>
          <cell r="W1044" t="str">
            <v>06</v>
          </cell>
          <cell r="X1044" t="str">
            <v>29/07/2016</v>
          </cell>
        </row>
        <row r="1045">
          <cell r="A1045" t="str">
            <v>IGO16005</v>
          </cell>
          <cell r="B1045" t="str">
            <v>Air-Conditioning Upgrade, Building 104*</v>
          </cell>
          <cell r="C1045" t="str">
            <v>CXG7</v>
          </cell>
          <cell r="D1045">
            <v>42621</v>
          </cell>
          <cell r="E1045" t="str">
            <v>Michael Mcevoy</v>
          </cell>
          <cell r="F1045" t="str">
            <v>P1604996</v>
          </cell>
          <cell r="G1045" t="str">
            <v>GIBS</v>
          </cell>
          <cell r="H1045" t="str">
            <v>S00200</v>
          </cell>
          <cell r="I1045" t="str">
            <v>GE005</v>
          </cell>
          <cell r="J1045" t="str">
            <v/>
          </cell>
          <cell r="K1045">
            <v>37742</v>
          </cell>
          <cell r="L1045">
            <v>0</v>
          </cell>
          <cell r="M1045">
            <v>0</v>
          </cell>
          <cell r="N1045">
            <v>38572</v>
          </cell>
          <cell r="O1045">
            <v>0</v>
          </cell>
          <cell r="P1045">
            <v>0</v>
          </cell>
          <cell r="Q1045">
            <v>0</v>
          </cell>
          <cell r="R1045" t="str">
            <v>AUD</v>
          </cell>
          <cell r="S1045">
            <v>42419</v>
          </cell>
          <cell r="T1045" t="str">
            <v>15.08.2016</v>
          </cell>
          <cell r="U1045" t="str">
            <v/>
          </cell>
          <cell r="V1045" t="str">
            <v>CLSD</v>
          </cell>
          <cell r="W1045" t="str">
            <v>06</v>
          </cell>
          <cell r="X1045" t="str">
            <v>15/08/2016</v>
          </cell>
        </row>
        <row r="1046">
          <cell r="A1046" t="str">
            <v>IGO16006</v>
          </cell>
          <cell r="B1046" t="str">
            <v>SCBA Replacements*</v>
          </cell>
          <cell r="C1046" t="str">
            <v>CXG7</v>
          </cell>
          <cell r="D1046">
            <v>42564</v>
          </cell>
          <cell r="E1046" t="str">
            <v>Michael Mcevoy</v>
          </cell>
          <cell r="F1046" t="str">
            <v>P1605003</v>
          </cell>
          <cell r="G1046" t="str">
            <v>GIBS</v>
          </cell>
          <cell r="H1046" t="str">
            <v>S00200</v>
          </cell>
          <cell r="I1046" t="str">
            <v>GE005</v>
          </cell>
          <cell r="J1046" t="str">
            <v/>
          </cell>
          <cell r="K1046">
            <v>12067</v>
          </cell>
          <cell r="L1046">
            <v>0</v>
          </cell>
          <cell r="M1046">
            <v>0</v>
          </cell>
          <cell r="N1046">
            <v>10233.93</v>
          </cell>
          <cell r="O1046">
            <v>0</v>
          </cell>
          <cell r="P1046">
            <v>0</v>
          </cell>
          <cell r="Q1046">
            <v>0</v>
          </cell>
          <cell r="R1046" t="str">
            <v>AUD</v>
          </cell>
          <cell r="S1046">
            <v>42423</v>
          </cell>
          <cell r="T1046" t="str">
            <v>30.06.2016</v>
          </cell>
          <cell r="U1046" t="str">
            <v/>
          </cell>
          <cell r="V1046" t="str">
            <v>CLSD</v>
          </cell>
          <cell r="W1046" t="str">
            <v>07</v>
          </cell>
          <cell r="X1046" t="str">
            <v>30/06/2016</v>
          </cell>
        </row>
        <row r="1047">
          <cell r="A1047" t="str">
            <v>IGO16007</v>
          </cell>
          <cell r="B1047" t="str">
            <v>Air-Conditioning Upgrade, Building 108</v>
          </cell>
          <cell r="C1047" t="str">
            <v>PXS6</v>
          </cell>
          <cell r="D1047">
            <v>42818</v>
          </cell>
          <cell r="E1047" t="str">
            <v>Michael Mcevoy</v>
          </cell>
          <cell r="F1047" t="str">
            <v>P1605216</v>
          </cell>
          <cell r="G1047" t="str">
            <v>GIBS</v>
          </cell>
          <cell r="H1047" t="str">
            <v>S00200</v>
          </cell>
          <cell r="I1047" t="str">
            <v>GE005</v>
          </cell>
          <cell r="J1047" t="str">
            <v/>
          </cell>
          <cell r="K1047">
            <v>47739</v>
          </cell>
          <cell r="L1047">
            <v>0</v>
          </cell>
          <cell r="M1047">
            <v>0</v>
          </cell>
          <cell r="N1047">
            <v>34861</v>
          </cell>
          <cell r="O1047">
            <v>0</v>
          </cell>
          <cell r="P1047">
            <v>0</v>
          </cell>
          <cell r="Q1047">
            <v>0</v>
          </cell>
          <cell r="R1047" t="str">
            <v>AUD</v>
          </cell>
          <cell r="S1047">
            <v>42573</v>
          </cell>
          <cell r="T1047" t="str">
            <v>15.06.2017</v>
          </cell>
          <cell r="U1047" t="str">
            <v/>
          </cell>
          <cell r="V1047" t="str">
            <v>CLSD</v>
          </cell>
          <cell r="W1047" t="str">
            <v>06</v>
          </cell>
          <cell r="X1047" t="str">
            <v>15/06/2017</v>
          </cell>
        </row>
        <row r="1048">
          <cell r="A1048" t="str">
            <v>IGO17001</v>
          </cell>
          <cell r="B1048" t="str">
            <v>FY17 GI Structural Upgrades Completion D</v>
          </cell>
          <cell r="C1048" t="str">
            <v>PXS6</v>
          </cell>
          <cell r="D1048">
            <v>43276</v>
          </cell>
          <cell r="E1048" t="str">
            <v>Carter Hnatuk</v>
          </cell>
          <cell r="F1048" t="str">
            <v>P1705378</v>
          </cell>
          <cell r="G1048" t="str">
            <v>GIBS</v>
          </cell>
          <cell r="H1048" t="str">
            <v>S00222</v>
          </cell>
          <cell r="I1048" t="str">
            <v>GW004</v>
          </cell>
          <cell r="J1048" t="str">
            <v/>
          </cell>
          <cell r="K1048">
            <v>2040233</v>
          </cell>
          <cell r="L1048">
            <v>0</v>
          </cell>
          <cell r="M1048">
            <v>0</v>
          </cell>
          <cell r="N1048">
            <v>2040263.87</v>
          </cell>
          <cell r="O1048">
            <v>0</v>
          </cell>
          <cell r="P1048">
            <v>0</v>
          </cell>
          <cell r="Q1048">
            <v>0</v>
          </cell>
          <cell r="R1048" t="str">
            <v>AUD</v>
          </cell>
          <cell r="S1048">
            <v>42794</v>
          </cell>
          <cell r="T1048" t="str">
            <v>28.05.2018</v>
          </cell>
          <cell r="U1048" t="str">
            <v/>
          </cell>
          <cell r="V1048" t="str">
            <v>CLSD</v>
          </cell>
          <cell r="W1048" t="str">
            <v>06</v>
          </cell>
          <cell r="X1048" t="str">
            <v>28/05/2018</v>
          </cell>
        </row>
        <row r="1049">
          <cell r="A1049" t="str">
            <v>IGO17002</v>
          </cell>
          <cell r="B1049" t="str">
            <v>Replacement 3D CAD Work Station GI</v>
          </cell>
          <cell r="C1049" t="str">
            <v>PXS6</v>
          </cell>
          <cell r="D1049">
            <v>43118</v>
          </cell>
          <cell r="E1049" t="str">
            <v>Nick Spargo</v>
          </cell>
          <cell r="F1049" t="str">
            <v>P1705451</v>
          </cell>
          <cell r="G1049" t="str">
            <v>MANF</v>
          </cell>
          <cell r="H1049" t="str">
            <v>S00001</v>
          </cell>
          <cell r="I1049" t="str">
            <v>ZM307</v>
          </cell>
          <cell r="J1049" t="str">
            <v/>
          </cell>
          <cell r="K1049">
            <v>5000</v>
          </cell>
          <cell r="L1049">
            <v>0</v>
          </cell>
          <cell r="M1049">
            <v>0</v>
          </cell>
          <cell r="N1049">
            <v>4242.07</v>
          </cell>
          <cell r="O1049">
            <v>0</v>
          </cell>
          <cell r="P1049">
            <v>0</v>
          </cell>
          <cell r="Q1049">
            <v>0</v>
          </cell>
          <cell r="R1049" t="str">
            <v>AUD</v>
          </cell>
          <cell r="S1049">
            <v>42846</v>
          </cell>
          <cell r="T1049" t="str">
            <v>31.08.2017</v>
          </cell>
          <cell r="U1049" t="str">
            <v/>
          </cell>
          <cell r="V1049" t="str">
            <v>CLSD</v>
          </cell>
          <cell r="W1049" t="str">
            <v>06</v>
          </cell>
          <cell r="X1049" t="str">
            <v>31/08/2017</v>
          </cell>
        </row>
        <row r="1050">
          <cell r="A1050" t="str">
            <v>IGO17003</v>
          </cell>
          <cell r="B1050" t="str">
            <v>Reducing Water Supply Costs to GI*</v>
          </cell>
          <cell r="C1050" t="str">
            <v>NZF0</v>
          </cell>
          <cell r="D1050">
            <v>43390</v>
          </cell>
          <cell r="E1050" t="str">
            <v>Douw Jacobs</v>
          </cell>
          <cell r="F1050" t="str">
            <v/>
          </cell>
          <cell r="G1050" t="str">
            <v>GIBS</v>
          </cell>
          <cell r="H1050" t="str">
            <v>S00241</v>
          </cell>
          <cell r="I1050" t="str">
            <v>GGI50</v>
          </cell>
          <cell r="J1050" t="str">
            <v/>
          </cell>
          <cell r="K1050">
            <v>73000</v>
          </cell>
          <cell r="L1050">
            <v>1552.5</v>
          </cell>
          <cell r="M1050">
            <v>12670</v>
          </cell>
          <cell r="N1050">
            <v>28187.5</v>
          </cell>
          <cell r="O1050">
            <v>0</v>
          </cell>
          <cell r="P1050">
            <v>12670</v>
          </cell>
          <cell r="Q1050">
            <v>17.399999999999999</v>
          </cell>
          <cell r="R1050" t="str">
            <v>AUD</v>
          </cell>
          <cell r="S1050">
            <v>42857</v>
          </cell>
          <cell r="T1050" t="str">
            <v>15.01.2019</v>
          </cell>
          <cell r="U1050" t="str">
            <v/>
          </cell>
          <cell r="V1050" t="str">
            <v>REL</v>
          </cell>
          <cell r="W1050" t="str">
            <v>09</v>
          </cell>
          <cell r="X1050" t="str">
            <v>15/01/2019</v>
          </cell>
        </row>
        <row r="1051">
          <cell r="A1051" t="str">
            <v>IGO17004</v>
          </cell>
          <cell r="B1051" t="str">
            <v>Site Wide 10 Year Smoke Detector Upgrade</v>
          </cell>
          <cell r="C1051" t="str">
            <v>PXS6</v>
          </cell>
          <cell r="D1051">
            <v>43119</v>
          </cell>
          <cell r="E1051" t="str">
            <v>Michael Mcevoy</v>
          </cell>
          <cell r="F1051" t="str">
            <v>P1705550</v>
          </cell>
          <cell r="G1051" t="str">
            <v>GIBS</v>
          </cell>
          <cell r="H1051" t="str">
            <v>S00200</v>
          </cell>
          <cell r="I1051" t="str">
            <v>GE005</v>
          </cell>
          <cell r="J1051" t="str">
            <v/>
          </cell>
          <cell r="K1051">
            <v>48307</v>
          </cell>
          <cell r="L1051">
            <v>0</v>
          </cell>
          <cell r="M1051">
            <v>0</v>
          </cell>
          <cell r="N1051">
            <v>47803.43</v>
          </cell>
          <cell r="O1051">
            <v>0</v>
          </cell>
          <cell r="P1051">
            <v>0</v>
          </cell>
          <cell r="Q1051">
            <v>0</v>
          </cell>
          <cell r="R1051" t="str">
            <v>AUD</v>
          </cell>
          <cell r="S1051">
            <v>42970</v>
          </cell>
          <cell r="T1051" t="str">
            <v>15.12.2017</v>
          </cell>
          <cell r="U1051" t="str">
            <v/>
          </cell>
          <cell r="V1051" t="str">
            <v>CLSD</v>
          </cell>
          <cell r="W1051" t="str">
            <v>06</v>
          </cell>
          <cell r="X1051" t="str">
            <v>15/12/2017</v>
          </cell>
        </row>
        <row r="1052">
          <cell r="A1052" t="str">
            <v>IGO18001</v>
          </cell>
          <cell r="B1052" t="str">
            <v>Mt Thorley-Gran Am QI-Equipment Purchase</v>
          </cell>
          <cell r="C1052" t="str">
            <v>PXS6</v>
          </cell>
          <cell r="D1052">
            <v>43245</v>
          </cell>
          <cell r="E1052" t="str">
            <v>Jade Pettersen</v>
          </cell>
          <cell r="F1052" t="str">
            <v>P1805642</v>
          </cell>
          <cell r="G1052" t="str">
            <v>GIBS</v>
          </cell>
          <cell r="H1052" t="str">
            <v>S00200</v>
          </cell>
          <cell r="I1052" t="str">
            <v>GW001</v>
          </cell>
          <cell r="J1052" t="str">
            <v/>
          </cell>
          <cell r="K1052">
            <v>22959</v>
          </cell>
          <cell r="L1052">
            <v>0</v>
          </cell>
          <cell r="M1052">
            <v>0</v>
          </cell>
          <cell r="N1052">
            <v>23213.25</v>
          </cell>
          <cell r="O1052">
            <v>0</v>
          </cell>
          <cell r="P1052">
            <v>0</v>
          </cell>
          <cell r="Q1052">
            <v>0</v>
          </cell>
          <cell r="R1052" t="str">
            <v>AUD</v>
          </cell>
          <cell r="S1052">
            <v>43039</v>
          </cell>
          <cell r="T1052" t="str">
            <v>30.04.2018</v>
          </cell>
          <cell r="U1052" t="str">
            <v/>
          </cell>
          <cell r="V1052" t="str">
            <v>CLSD</v>
          </cell>
          <cell r="W1052" t="str">
            <v>06</v>
          </cell>
          <cell r="X1052" t="str">
            <v>30/04/2018</v>
          </cell>
        </row>
        <row r="1053">
          <cell r="A1053" t="str">
            <v>IGO18002</v>
          </cell>
          <cell r="B1053" t="str">
            <v>Install pipeline in buffer zone</v>
          </cell>
          <cell r="C1053" t="str">
            <v>PXS6</v>
          </cell>
          <cell r="D1053">
            <v>43086</v>
          </cell>
          <cell r="E1053" t="str">
            <v>David King</v>
          </cell>
          <cell r="F1053" t="str">
            <v/>
          </cell>
          <cell r="G1053" t="str">
            <v>GIBS</v>
          </cell>
          <cell r="H1053" t="str">
            <v>S00200</v>
          </cell>
          <cell r="I1053" t="str">
            <v>GW008</v>
          </cell>
          <cell r="J1053" t="str">
            <v/>
          </cell>
          <cell r="K1053">
            <v>12000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 t="str">
            <v>AUD</v>
          </cell>
          <cell r="S1053">
            <v>43086</v>
          </cell>
          <cell r="T1053" t="str">
            <v>31.01.2018</v>
          </cell>
          <cell r="U1053" t="str">
            <v/>
          </cell>
          <cell r="V1053" t="str">
            <v>CLSD</v>
          </cell>
          <cell r="W1053" t="str">
            <v>09</v>
          </cell>
          <cell r="X1053" t="str">
            <v>31/01/2018</v>
          </cell>
        </row>
        <row r="1054">
          <cell r="A1054" t="str">
            <v>IGO18003</v>
          </cell>
          <cell r="B1054" t="str">
            <v>Brisbane Operations Future State</v>
          </cell>
          <cell r="C1054" t="str">
            <v>CXG7</v>
          </cell>
          <cell r="D1054">
            <v>43412</v>
          </cell>
          <cell r="E1054" t="str">
            <v>David King</v>
          </cell>
          <cell r="F1054" t="str">
            <v>FEASIBLITY</v>
          </cell>
          <cell r="G1054" t="str">
            <v>GIBS</v>
          </cell>
          <cell r="H1054" t="str">
            <v>S00200</v>
          </cell>
          <cell r="I1054" t="str">
            <v>GW001</v>
          </cell>
          <cell r="J1054" t="str">
            <v/>
          </cell>
          <cell r="K1054">
            <v>828000</v>
          </cell>
          <cell r="L1054">
            <v>33092.25</v>
          </cell>
          <cell r="M1054">
            <v>71545.740000000005</v>
          </cell>
          <cell r="N1054">
            <v>365767.35</v>
          </cell>
          <cell r="O1054">
            <v>0</v>
          </cell>
          <cell r="P1054">
            <v>71545.740000000005</v>
          </cell>
          <cell r="Q1054">
            <v>8.6</v>
          </cell>
          <cell r="R1054" t="str">
            <v>AUD</v>
          </cell>
          <cell r="S1054">
            <v>43375</v>
          </cell>
          <cell r="T1054" t="str">
            <v>30.10.2020</v>
          </cell>
          <cell r="U1054" t="str">
            <v/>
          </cell>
          <cell r="V1054" t="str">
            <v>PREL</v>
          </cell>
          <cell r="W1054" t="str">
            <v>06</v>
          </cell>
          <cell r="X1054" t="str">
            <v>30/10/2020</v>
          </cell>
        </row>
        <row r="1055">
          <cell r="A1055" t="str">
            <v>IGO18004</v>
          </cell>
          <cell r="B1055" t="str">
            <v>2018 Structural Inspections</v>
          </cell>
          <cell r="C1055" t="str">
            <v>PXS6</v>
          </cell>
          <cell r="D1055">
            <v>43187</v>
          </cell>
          <cell r="E1055" t="str">
            <v>Carter Hnatuk</v>
          </cell>
          <cell r="F1055" t="str">
            <v/>
          </cell>
          <cell r="G1055" t="str">
            <v>GIBS</v>
          </cell>
          <cell r="H1055" t="str">
            <v>S00200</v>
          </cell>
          <cell r="I1055" t="str">
            <v>GW001</v>
          </cell>
          <cell r="J1055" t="str">
            <v/>
          </cell>
          <cell r="K1055">
            <v>250000</v>
          </cell>
          <cell r="L1055">
            <v>0</v>
          </cell>
          <cell r="M1055">
            <v>0</v>
          </cell>
          <cell r="N1055">
            <v>215315.25</v>
          </cell>
          <cell r="O1055">
            <v>0</v>
          </cell>
          <cell r="P1055">
            <v>0</v>
          </cell>
          <cell r="Q1055">
            <v>0</v>
          </cell>
          <cell r="R1055" t="str">
            <v>AUD</v>
          </cell>
          <cell r="S1055">
            <v>43187</v>
          </cell>
          <cell r="T1055" t="str">
            <v>30.09.2018</v>
          </cell>
          <cell r="U1055" t="str">
            <v/>
          </cell>
          <cell r="V1055" t="str">
            <v>PREL</v>
          </cell>
          <cell r="W1055" t="str">
            <v>09</v>
          </cell>
          <cell r="X1055" t="str">
            <v>30/09/2018</v>
          </cell>
        </row>
        <row r="1056">
          <cell r="A1056" t="str">
            <v>IGO18005</v>
          </cell>
          <cell r="B1056" t="str">
            <v>GI Whaft Refurbishment</v>
          </cell>
          <cell r="C1056" t="str">
            <v>NZF0</v>
          </cell>
          <cell r="D1056">
            <v>43389</v>
          </cell>
          <cell r="E1056" t="str">
            <v>Carter Hnatuk</v>
          </cell>
          <cell r="F1056" t="str">
            <v>P</v>
          </cell>
          <cell r="G1056" t="str">
            <v>GIBS</v>
          </cell>
          <cell r="H1056" t="str">
            <v>S00200</v>
          </cell>
          <cell r="I1056" t="str">
            <v>GW010</v>
          </cell>
          <cell r="J1056" t="str">
            <v/>
          </cell>
          <cell r="K1056">
            <v>300000</v>
          </cell>
          <cell r="L1056">
            <v>11666.5</v>
          </cell>
          <cell r="M1056">
            <v>47319</v>
          </cell>
          <cell r="N1056">
            <v>298347.5</v>
          </cell>
          <cell r="O1056">
            <v>0</v>
          </cell>
          <cell r="P1056">
            <v>47319</v>
          </cell>
          <cell r="Q1056">
            <v>15.8</v>
          </cell>
          <cell r="R1056" t="str">
            <v>AUD</v>
          </cell>
          <cell r="S1056">
            <v>43200</v>
          </cell>
          <cell r="T1056" t="str">
            <v>28.02.2019</v>
          </cell>
          <cell r="U1056" t="str">
            <v/>
          </cell>
          <cell r="V1056" t="str">
            <v>PREL</v>
          </cell>
          <cell r="W1056" t="str">
            <v>06</v>
          </cell>
          <cell r="X1056" t="str">
            <v>28/02/2019</v>
          </cell>
        </row>
        <row r="1057">
          <cell r="A1057" t="str">
            <v>IGO18006</v>
          </cell>
          <cell r="B1057" t="str">
            <v>FY18 SIMS</v>
          </cell>
          <cell r="C1057" t="str">
            <v/>
          </cell>
          <cell r="D1057"/>
          <cell r="E1057" t="str">
            <v>Carter Hnatuk</v>
          </cell>
          <cell r="F1057" t="str">
            <v>P1805834</v>
          </cell>
          <cell r="G1057" t="str">
            <v>GIBS</v>
          </cell>
          <cell r="H1057" t="str">
            <v>S00222</v>
          </cell>
          <cell r="I1057" t="str">
            <v>GW004</v>
          </cell>
          <cell r="J1057" t="str">
            <v/>
          </cell>
          <cell r="K1057">
            <v>1257700</v>
          </cell>
          <cell r="L1057">
            <v>198847.97</v>
          </cell>
          <cell r="M1057">
            <v>261056.67</v>
          </cell>
          <cell r="N1057">
            <v>801574.32</v>
          </cell>
          <cell r="O1057">
            <v>0</v>
          </cell>
          <cell r="P1057">
            <v>261056.67</v>
          </cell>
          <cell r="Q1057">
            <v>20.8</v>
          </cell>
          <cell r="R1057" t="str">
            <v>AUD</v>
          </cell>
          <cell r="S1057">
            <v>43213</v>
          </cell>
          <cell r="T1057" t="str">
            <v>31.03.2019</v>
          </cell>
          <cell r="U1057" t="str">
            <v/>
          </cell>
          <cell r="V1057" t="str">
            <v>PREL</v>
          </cell>
          <cell r="W1057" t="str">
            <v>06</v>
          </cell>
          <cell r="X1057" t="str">
            <v>31/03/2019</v>
          </cell>
        </row>
        <row r="1058">
          <cell r="A1058" t="str">
            <v>IGO18007</v>
          </cell>
          <cell r="B1058" t="str">
            <v>TOR-WWTP Documentation and Maintenance</v>
          </cell>
          <cell r="C1058" t="str">
            <v/>
          </cell>
          <cell r="D1058"/>
          <cell r="E1058" t="str">
            <v>Kate Pearce</v>
          </cell>
          <cell r="F1058" t="str">
            <v/>
          </cell>
          <cell r="G1058" t="str">
            <v>GIBS</v>
          </cell>
          <cell r="H1058" t="str">
            <v>S00211</v>
          </cell>
          <cell r="I1058" t="str">
            <v>GOU03</v>
          </cell>
          <cell r="J1058" t="str">
            <v/>
          </cell>
          <cell r="K1058">
            <v>30000</v>
          </cell>
          <cell r="L1058">
            <v>135</v>
          </cell>
          <cell r="M1058">
            <v>1755</v>
          </cell>
          <cell r="N1058">
            <v>6958.75</v>
          </cell>
          <cell r="O1058">
            <v>0</v>
          </cell>
          <cell r="P1058">
            <v>1755</v>
          </cell>
          <cell r="Q1058">
            <v>5.9</v>
          </cell>
          <cell r="R1058" t="str">
            <v>AUD</v>
          </cell>
          <cell r="S1058">
            <v>43305</v>
          </cell>
          <cell r="T1058" t="str">
            <v>31.10.2018</v>
          </cell>
          <cell r="U1058" t="str">
            <v/>
          </cell>
          <cell r="V1058" t="str">
            <v>PREL</v>
          </cell>
          <cell r="W1058" t="str">
            <v>09</v>
          </cell>
          <cell r="X1058" t="str">
            <v>31/10/2018</v>
          </cell>
        </row>
        <row r="1059">
          <cell r="A1059" t="str">
            <v>IGO18008</v>
          </cell>
          <cell r="B1059" t="str">
            <v>TOR-Gibson Island 2020 Turnaround*</v>
          </cell>
          <cell r="C1059" t="str">
            <v>CXG7</v>
          </cell>
          <cell r="D1059">
            <v>43418</v>
          </cell>
          <cell r="E1059" t="str">
            <v>Glenn Poynter</v>
          </cell>
          <cell r="F1059" t="str">
            <v/>
          </cell>
          <cell r="G1059" t="str">
            <v>GIBS</v>
          </cell>
          <cell r="H1059" t="str">
            <v>S00241</v>
          </cell>
          <cell r="I1059" t="str">
            <v>GGI01</v>
          </cell>
          <cell r="J1059" t="str">
            <v/>
          </cell>
          <cell r="K1059">
            <v>2600000</v>
          </cell>
          <cell r="L1059">
            <v>194593.92000000001</v>
          </cell>
          <cell r="M1059">
            <v>205454.41</v>
          </cell>
          <cell r="N1059">
            <v>205454.41</v>
          </cell>
          <cell r="O1059">
            <v>0</v>
          </cell>
          <cell r="P1059">
            <v>205454.41</v>
          </cell>
          <cell r="Q1059">
            <v>7.9</v>
          </cell>
          <cell r="R1059" t="str">
            <v>AUD</v>
          </cell>
          <cell r="S1059">
            <v>43315</v>
          </cell>
          <cell r="T1059" t="str">
            <v>01.02.2020</v>
          </cell>
          <cell r="U1059" t="str">
            <v/>
          </cell>
          <cell r="V1059" t="str">
            <v>PREL</v>
          </cell>
          <cell r="W1059" t="str">
            <v>09</v>
          </cell>
          <cell r="X1059" t="str">
            <v>01/02/2020</v>
          </cell>
        </row>
        <row r="1060">
          <cell r="A1060" t="str">
            <v>IGO18009</v>
          </cell>
          <cell r="B1060" t="str">
            <v>CCTV Upgrade*</v>
          </cell>
          <cell r="C1060" t="str">
            <v>CXG7</v>
          </cell>
          <cell r="D1060">
            <v>43411</v>
          </cell>
          <cell r="E1060" t="str">
            <v>Mark Patman</v>
          </cell>
          <cell r="F1060" t="str">
            <v>P1805940</v>
          </cell>
          <cell r="G1060" t="str">
            <v>GIBS</v>
          </cell>
          <cell r="H1060" t="str">
            <v>S00222</v>
          </cell>
          <cell r="I1060" t="str">
            <v>GW004</v>
          </cell>
          <cell r="J1060" t="str">
            <v/>
          </cell>
          <cell r="K1060">
            <v>34911</v>
          </cell>
          <cell r="L1060">
            <v>0</v>
          </cell>
          <cell r="M1060">
            <v>0</v>
          </cell>
          <cell r="N1060">
            <v>31986.52</v>
          </cell>
          <cell r="O1060">
            <v>0</v>
          </cell>
          <cell r="P1060">
            <v>0</v>
          </cell>
          <cell r="Q1060">
            <v>0</v>
          </cell>
          <cell r="R1060" t="str">
            <v>AUD</v>
          </cell>
          <cell r="S1060"/>
          <cell r="T1060" t="str">
            <v>30.09.2018</v>
          </cell>
          <cell r="U1060" t="str">
            <v/>
          </cell>
          <cell r="V1060" t="str">
            <v>CLSD</v>
          </cell>
          <cell r="W1060" t="str">
            <v>06</v>
          </cell>
          <cell r="X1060" t="str">
            <v>30/09/2018</v>
          </cell>
        </row>
        <row r="1061">
          <cell r="A1061" t="str">
            <v>IGO18010</v>
          </cell>
          <cell r="B1061" t="str">
            <v>Muffle Furnance &amp; Titrator</v>
          </cell>
          <cell r="C1061" t="str">
            <v>CXG7</v>
          </cell>
          <cell r="D1061">
            <v>43360</v>
          </cell>
          <cell r="E1061" t="str">
            <v>Mark Patman</v>
          </cell>
          <cell r="F1061" t="str">
            <v>P1805943</v>
          </cell>
          <cell r="G1061" t="str">
            <v>GIBS</v>
          </cell>
          <cell r="H1061" t="str">
            <v>S00222</v>
          </cell>
          <cell r="I1061" t="str">
            <v>GW004</v>
          </cell>
          <cell r="J1061" t="str">
            <v/>
          </cell>
          <cell r="K1061">
            <v>22720</v>
          </cell>
          <cell r="L1061">
            <v>0</v>
          </cell>
          <cell r="M1061">
            <v>0</v>
          </cell>
          <cell r="N1061">
            <v>49750</v>
          </cell>
          <cell r="O1061">
            <v>0</v>
          </cell>
          <cell r="P1061">
            <v>0</v>
          </cell>
          <cell r="Q1061">
            <v>0</v>
          </cell>
          <cell r="R1061" t="str">
            <v>AUD</v>
          </cell>
          <cell r="S1061">
            <v>43322</v>
          </cell>
          <cell r="T1061" t="str">
            <v>15.10.2018</v>
          </cell>
          <cell r="U1061" t="str">
            <v/>
          </cell>
          <cell r="V1061" t="str">
            <v>REL</v>
          </cell>
          <cell r="W1061" t="str">
            <v>06</v>
          </cell>
          <cell r="X1061" t="str">
            <v>15/10/2018</v>
          </cell>
        </row>
        <row r="1062">
          <cell r="A1062" t="str">
            <v>IGO18011</v>
          </cell>
          <cell r="B1062" t="str">
            <v>Automatic front gates to site</v>
          </cell>
          <cell r="C1062" t="str">
            <v>CXG7</v>
          </cell>
          <cell r="D1062">
            <v>43360</v>
          </cell>
          <cell r="E1062" t="str">
            <v>Rebecca Townshend</v>
          </cell>
          <cell r="F1062" t="str">
            <v>P1805942</v>
          </cell>
          <cell r="G1062" t="str">
            <v>GIBS</v>
          </cell>
          <cell r="H1062" t="str">
            <v>S00200</v>
          </cell>
          <cell r="I1062" t="str">
            <v>GE005</v>
          </cell>
          <cell r="J1062" t="str">
            <v/>
          </cell>
          <cell r="K1062">
            <v>38390</v>
          </cell>
          <cell r="L1062">
            <v>0</v>
          </cell>
          <cell r="M1062">
            <v>0</v>
          </cell>
          <cell r="N1062">
            <v>43150</v>
          </cell>
          <cell r="O1062">
            <v>0</v>
          </cell>
          <cell r="P1062">
            <v>0</v>
          </cell>
          <cell r="Q1062">
            <v>0</v>
          </cell>
          <cell r="R1062" t="str">
            <v>AUD</v>
          </cell>
          <cell r="S1062"/>
          <cell r="T1062" t="str">
            <v>15.11.2018</v>
          </cell>
          <cell r="U1062" t="str">
            <v/>
          </cell>
          <cell r="V1062" t="str">
            <v>REL</v>
          </cell>
          <cell r="W1062" t="str">
            <v>06</v>
          </cell>
          <cell r="X1062" t="str">
            <v>15/11/2018</v>
          </cell>
        </row>
        <row r="1063">
          <cell r="A1063" t="str">
            <v>IGO18012</v>
          </cell>
          <cell r="B1063" t="str">
            <v>Emergency Exit Lighting Repairs</v>
          </cell>
          <cell r="C1063" t="str">
            <v>CXG7</v>
          </cell>
          <cell r="D1063">
            <v>43360</v>
          </cell>
          <cell r="E1063" t="str">
            <v>Rebecca Townshend</v>
          </cell>
          <cell r="F1063" t="str">
            <v>P1805941</v>
          </cell>
          <cell r="G1063" t="str">
            <v>GIBS</v>
          </cell>
          <cell r="H1063" t="str">
            <v>S00222</v>
          </cell>
          <cell r="I1063" t="str">
            <v>GW004</v>
          </cell>
          <cell r="J1063" t="str">
            <v/>
          </cell>
          <cell r="K1063">
            <v>35521</v>
          </cell>
          <cell r="L1063">
            <v>0</v>
          </cell>
          <cell r="M1063">
            <v>0</v>
          </cell>
          <cell r="N1063">
            <v>30462.99</v>
          </cell>
          <cell r="O1063">
            <v>0</v>
          </cell>
          <cell r="P1063">
            <v>0</v>
          </cell>
          <cell r="Q1063">
            <v>0</v>
          </cell>
          <cell r="R1063" t="str">
            <v>AUD</v>
          </cell>
          <cell r="S1063">
            <v>43326</v>
          </cell>
          <cell r="T1063" t="str">
            <v>15.11.2018</v>
          </cell>
          <cell r="U1063" t="str">
            <v/>
          </cell>
          <cell r="V1063" t="str">
            <v>REL</v>
          </cell>
          <cell r="W1063" t="str">
            <v>06</v>
          </cell>
          <cell r="X1063" t="str">
            <v>15/11/2018</v>
          </cell>
        </row>
        <row r="1064">
          <cell r="A1064" t="str">
            <v>IGO18013</v>
          </cell>
          <cell r="B1064" t="str">
            <v>CV415 T 4098 hopper improvements</v>
          </cell>
          <cell r="C1064" t="str">
            <v/>
          </cell>
          <cell r="D1064"/>
          <cell r="E1064" t="str">
            <v>Rebecca Townshend</v>
          </cell>
          <cell r="F1064" t="str">
            <v>P1805982</v>
          </cell>
          <cell r="G1064" t="str">
            <v>GIBS</v>
          </cell>
          <cell r="H1064" t="str">
            <v>S00222</v>
          </cell>
          <cell r="I1064" t="str">
            <v>GW004</v>
          </cell>
          <cell r="J1064" t="str">
            <v/>
          </cell>
          <cell r="K1064">
            <v>1790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 t="str">
            <v>AUD</v>
          </cell>
          <cell r="S1064">
            <v>43333</v>
          </cell>
          <cell r="T1064" t="str">
            <v>08.02.2019</v>
          </cell>
          <cell r="U1064" t="str">
            <v/>
          </cell>
          <cell r="V1064" t="str">
            <v>PREL</v>
          </cell>
          <cell r="W1064" t="str">
            <v>06</v>
          </cell>
          <cell r="X1064" t="str">
            <v>08/02/2019</v>
          </cell>
        </row>
        <row r="1065">
          <cell r="A1065" t="str">
            <v>IGO18014</v>
          </cell>
          <cell r="B1065" t="str">
            <v>T689 Ammonia Hose Header Upgrade</v>
          </cell>
          <cell r="C1065" t="str">
            <v/>
          </cell>
          <cell r="D1065"/>
          <cell r="E1065" t="str">
            <v>Rebecca Townshend</v>
          </cell>
          <cell r="F1065" t="str">
            <v>P1805988</v>
          </cell>
          <cell r="G1065" t="str">
            <v>GIBS</v>
          </cell>
          <cell r="H1065" t="str">
            <v>S00222</v>
          </cell>
          <cell r="I1065" t="str">
            <v>GW004</v>
          </cell>
          <cell r="J1065" t="str">
            <v/>
          </cell>
          <cell r="K1065">
            <v>33200</v>
          </cell>
          <cell r="L1065">
            <v>0</v>
          </cell>
          <cell r="M1065">
            <v>0</v>
          </cell>
          <cell r="N1065">
            <v>0</v>
          </cell>
          <cell r="O1065">
            <v>1622</v>
          </cell>
          <cell r="P1065">
            <v>1622</v>
          </cell>
          <cell r="Q1065">
            <v>4.9000000000000004</v>
          </cell>
          <cell r="R1065" t="str">
            <v>AUD</v>
          </cell>
          <cell r="S1065">
            <v>43335</v>
          </cell>
          <cell r="T1065" t="str">
            <v>31.01.2019</v>
          </cell>
          <cell r="U1065" t="str">
            <v/>
          </cell>
          <cell r="V1065" t="str">
            <v>PREL</v>
          </cell>
          <cell r="W1065" t="str">
            <v>06</v>
          </cell>
          <cell r="X1065" t="str">
            <v>31/01/2019</v>
          </cell>
        </row>
        <row r="1066">
          <cell r="A1066" t="str">
            <v>IGO18015</v>
          </cell>
          <cell r="B1066" t="str">
            <v>WWTP Spin Filter Feed Flow</v>
          </cell>
          <cell r="C1066" t="str">
            <v/>
          </cell>
          <cell r="D1066"/>
          <cell r="E1066" t="str">
            <v>Rebecca Townshend</v>
          </cell>
          <cell r="F1066" t="str">
            <v>P1806039</v>
          </cell>
          <cell r="G1066" t="str">
            <v>GIBS</v>
          </cell>
          <cell r="H1066" t="str">
            <v>S00222</v>
          </cell>
          <cell r="I1066" t="str">
            <v>GW004</v>
          </cell>
          <cell r="J1066" t="str">
            <v/>
          </cell>
          <cell r="K1066">
            <v>48100</v>
          </cell>
          <cell r="L1066">
            <v>9671.18</v>
          </cell>
          <cell r="M1066">
            <v>11750.54</v>
          </cell>
          <cell r="N1066">
            <v>11750.54</v>
          </cell>
          <cell r="O1066">
            <v>0</v>
          </cell>
          <cell r="P1066">
            <v>11750.54</v>
          </cell>
          <cell r="Q1066">
            <v>24.4</v>
          </cell>
          <cell r="R1066" t="str">
            <v>AUD</v>
          </cell>
          <cell r="S1066">
            <v>43364</v>
          </cell>
          <cell r="T1066" t="str">
            <v>30.03.2019</v>
          </cell>
          <cell r="U1066" t="str">
            <v/>
          </cell>
          <cell r="V1066" t="str">
            <v>PREL</v>
          </cell>
          <cell r="W1066" t="str">
            <v>07</v>
          </cell>
          <cell r="X1066" t="str">
            <v>30/03/2019</v>
          </cell>
        </row>
        <row r="1067">
          <cell r="A1067" t="str">
            <v>IGO18016</v>
          </cell>
          <cell r="B1067" t="str">
            <v>Thermo Scientific Flash Smart Elemental</v>
          </cell>
          <cell r="C1067" t="str">
            <v/>
          </cell>
          <cell r="D1067"/>
          <cell r="E1067" t="str">
            <v>Michael McEvoy</v>
          </cell>
          <cell r="F1067" t="str">
            <v>P1806068</v>
          </cell>
          <cell r="G1067" t="str">
            <v>GIBS</v>
          </cell>
          <cell r="H1067" t="str">
            <v>S00200</v>
          </cell>
          <cell r="I1067" t="str">
            <v>GE005</v>
          </cell>
          <cell r="J1067" t="str">
            <v/>
          </cell>
          <cell r="K1067">
            <v>4975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 t="str">
            <v>AUD</v>
          </cell>
          <cell r="S1067">
            <v>43370</v>
          </cell>
          <cell r="T1067" t="str">
            <v>31.10.2018</v>
          </cell>
          <cell r="U1067" t="str">
            <v/>
          </cell>
          <cell r="V1067" t="str">
            <v>PREL</v>
          </cell>
          <cell r="W1067" t="str">
            <v>06</v>
          </cell>
          <cell r="X1067" t="str">
            <v>31/10/2018</v>
          </cell>
        </row>
        <row r="1068">
          <cell r="A1068" t="str">
            <v>IGOS08004</v>
          </cell>
          <cell r="B1068" t="str">
            <v>Cancelled*</v>
          </cell>
          <cell r="C1068" t="str">
            <v>KES2</v>
          </cell>
          <cell r="D1068">
            <v>39847</v>
          </cell>
          <cell r="E1068" t="str">
            <v>Master Project Manager</v>
          </cell>
          <cell r="F1068" t="str">
            <v/>
          </cell>
          <cell r="G1068" t="str">
            <v>GIBS</v>
          </cell>
          <cell r="H1068" t="str">
            <v>S00211</v>
          </cell>
          <cell r="I1068" t="str">
            <v/>
          </cell>
          <cell r="J1068" t="str">
            <v/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 t="str">
            <v>AUD</v>
          </cell>
          <cell r="S1068"/>
          <cell r="T1068" t="str">
            <v>12.12.2009</v>
          </cell>
          <cell r="U1068" t="str">
            <v/>
          </cell>
          <cell r="V1068" t="str">
            <v>CLSD</v>
          </cell>
          <cell r="W1068" t="str">
            <v>06</v>
          </cell>
          <cell r="X1068" t="str">
            <v>12/12/2009</v>
          </cell>
        </row>
        <row r="1069">
          <cell r="A1069" t="str">
            <v>IGOS08008</v>
          </cell>
          <cell r="B1069" t="str">
            <v>GI Site Minor Project Allowance</v>
          </cell>
          <cell r="C1069" t="str">
            <v>EXB0</v>
          </cell>
          <cell r="D1069">
            <v>40448</v>
          </cell>
          <cell r="E1069" t="str">
            <v>Anthony Galloway</v>
          </cell>
          <cell r="F1069" t="str">
            <v>P0800557</v>
          </cell>
          <cell r="G1069" t="str">
            <v>GIBS</v>
          </cell>
          <cell r="H1069" t="str">
            <v>S00200</v>
          </cell>
          <cell r="I1069" t="str">
            <v>GOA01</v>
          </cell>
          <cell r="J1069" t="str">
            <v/>
          </cell>
          <cell r="K1069">
            <v>366516</v>
          </cell>
          <cell r="L1069">
            <v>0</v>
          </cell>
          <cell r="M1069">
            <v>0</v>
          </cell>
          <cell r="N1069">
            <v>365274.57</v>
          </cell>
          <cell r="O1069">
            <v>0</v>
          </cell>
          <cell r="P1069">
            <v>0</v>
          </cell>
          <cell r="Q1069">
            <v>0</v>
          </cell>
          <cell r="R1069" t="str">
            <v>AUD</v>
          </cell>
          <cell r="S1069">
            <v>39713</v>
          </cell>
          <cell r="T1069" t="str">
            <v>28.02.2009</v>
          </cell>
          <cell r="U1069" t="str">
            <v/>
          </cell>
          <cell r="V1069" t="str">
            <v>CLSD</v>
          </cell>
          <cell r="W1069" t="str">
            <v>06</v>
          </cell>
          <cell r="X1069" t="str">
            <v>28/02/2009</v>
          </cell>
        </row>
        <row r="1070">
          <cell r="A1070" t="str">
            <v>IGOS08010</v>
          </cell>
          <cell r="B1070" t="str">
            <v>Environmental Stormwater Stage 2</v>
          </cell>
          <cell r="C1070" t="str">
            <v>KES2</v>
          </cell>
          <cell r="D1070">
            <v>39983</v>
          </cell>
          <cell r="E1070" t="str">
            <v>Leyla Minaya Aranda</v>
          </cell>
          <cell r="F1070" t="str">
            <v>P0800412</v>
          </cell>
          <cell r="G1070" t="str">
            <v>GIBS</v>
          </cell>
          <cell r="H1070" t="str">
            <v>S00200</v>
          </cell>
          <cell r="I1070" t="str">
            <v>GW001</v>
          </cell>
          <cell r="J1070" t="str">
            <v/>
          </cell>
          <cell r="K1070">
            <v>1185958</v>
          </cell>
          <cell r="L1070">
            <v>0</v>
          </cell>
          <cell r="M1070">
            <v>0</v>
          </cell>
          <cell r="N1070">
            <v>1262863.8500000001</v>
          </cell>
          <cell r="O1070">
            <v>0</v>
          </cell>
          <cell r="P1070">
            <v>0</v>
          </cell>
          <cell r="Q1070">
            <v>0</v>
          </cell>
          <cell r="R1070" t="str">
            <v>AUD</v>
          </cell>
          <cell r="S1070">
            <v>39533</v>
          </cell>
          <cell r="T1070" t="str">
            <v>28.02.2009</v>
          </cell>
          <cell r="U1070" t="str">
            <v/>
          </cell>
          <cell r="V1070" t="str">
            <v>CLSD</v>
          </cell>
          <cell r="W1070" t="str">
            <v>06</v>
          </cell>
          <cell r="X1070" t="str">
            <v>28/02/2009</v>
          </cell>
        </row>
        <row r="1071">
          <cell r="A1071" t="str">
            <v>IGOS08012</v>
          </cell>
          <cell r="B1071" t="str">
            <v>Bld 110 Nitrogen Control Room Upgrade*</v>
          </cell>
          <cell r="C1071" t="str">
            <v>KES2</v>
          </cell>
          <cell r="D1071">
            <v>40449</v>
          </cell>
          <cell r="E1071" t="str">
            <v>Peter Vollert</v>
          </cell>
          <cell r="F1071" t="str">
            <v>P0800588</v>
          </cell>
          <cell r="G1071" t="str">
            <v>GIBS</v>
          </cell>
          <cell r="H1071" t="str">
            <v>S00210</v>
          </cell>
          <cell r="I1071" t="str">
            <v>GW001</v>
          </cell>
          <cell r="J1071" t="str">
            <v/>
          </cell>
          <cell r="K1071">
            <v>621226</v>
          </cell>
          <cell r="L1071">
            <v>0</v>
          </cell>
          <cell r="M1071">
            <v>0</v>
          </cell>
          <cell r="N1071">
            <v>681305.04</v>
          </cell>
          <cell r="O1071">
            <v>0</v>
          </cell>
          <cell r="P1071">
            <v>0</v>
          </cell>
          <cell r="Q1071">
            <v>0</v>
          </cell>
          <cell r="R1071" t="str">
            <v>AUD</v>
          </cell>
          <cell r="S1071">
            <v>39721</v>
          </cell>
          <cell r="T1071" t="str">
            <v>31.03.2010</v>
          </cell>
          <cell r="U1071" t="str">
            <v/>
          </cell>
          <cell r="V1071" t="str">
            <v>CLSD</v>
          </cell>
          <cell r="W1071" t="str">
            <v>06</v>
          </cell>
          <cell r="X1071" t="str">
            <v>31/03/2010</v>
          </cell>
        </row>
        <row r="1072">
          <cell r="A1072" t="str">
            <v>IGOS08016</v>
          </cell>
          <cell r="B1072" t="str">
            <v>B136 Canteen A/C Compressor Unit 2 Repl</v>
          </cell>
          <cell r="C1072" t="str">
            <v>KES2</v>
          </cell>
          <cell r="D1072">
            <v>39924</v>
          </cell>
          <cell r="E1072" t="str">
            <v>Graeme Osborne</v>
          </cell>
          <cell r="F1072" t="str">
            <v>P0800394</v>
          </cell>
          <cell r="G1072" t="str">
            <v>GIBS</v>
          </cell>
          <cell r="H1072" t="str">
            <v>S00200</v>
          </cell>
          <cell r="I1072" t="str">
            <v>GW001</v>
          </cell>
          <cell r="J1072" t="str">
            <v/>
          </cell>
          <cell r="K1072">
            <v>9621</v>
          </cell>
          <cell r="L1072">
            <v>0</v>
          </cell>
          <cell r="M1072">
            <v>0</v>
          </cell>
          <cell r="N1072">
            <v>10583</v>
          </cell>
          <cell r="O1072">
            <v>0</v>
          </cell>
          <cell r="P1072">
            <v>0</v>
          </cell>
          <cell r="Q1072">
            <v>0</v>
          </cell>
          <cell r="R1072" t="str">
            <v>AUD</v>
          </cell>
          <cell r="S1072">
            <v>39506</v>
          </cell>
          <cell r="T1072" t="str">
            <v>28.02.2009</v>
          </cell>
          <cell r="U1072" t="str">
            <v/>
          </cell>
          <cell r="V1072" t="str">
            <v>CLSD</v>
          </cell>
          <cell r="W1072" t="str">
            <v>06</v>
          </cell>
          <cell r="X1072" t="str">
            <v>28/02/2009</v>
          </cell>
        </row>
        <row r="1073">
          <cell r="A1073" t="str">
            <v>IGOS08017</v>
          </cell>
          <cell r="B1073" t="str">
            <v>Oily Water Skimmer*</v>
          </cell>
          <cell r="C1073" t="str">
            <v>KES2</v>
          </cell>
          <cell r="D1073">
            <v>39924</v>
          </cell>
          <cell r="E1073" t="str">
            <v>Jordan Blackmur</v>
          </cell>
          <cell r="F1073" t="str">
            <v>P0800375</v>
          </cell>
          <cell r="G1073" t="str">
            <v>GIBS</v>
          </cell>
          <cell r="H1073" t="str">
            <v>S00200</v>
          </cell>
          <cell r="I1073" t="str">
            <v>GW001</v>
          </cell>
          <cell r="J1073" t="str">
            <v/>
          </cell>
          <cell r="K1073">
            <v>15000</v>
          </cell>
          <cell r="L1073">
            <v>0</v>
          </cell>
          <cell r="M1073">
            <v>0</v>
          </cell>
          <cell r="N1073">
            <v>12636.72</v>
          </cell>
          <cell r="O1073">
            <v>0</v>
          </cell>
          <cell r="P1073">
            <v>0</v>
          </cell>
          <cell r="Q1073">
            <v>0</v>
          </cell>
          <cell r="R1073" t="str">
            <v>AUD</v>
          </cell>
          <cell r="S1073">
            <v>39457</v>
          </cell>
          <cell r="T1073" t="str">
            <v>30.07.2008</v>
          </cell>
          <cell r="U1073" t="str">
            <v/>
          </cell>
          <cell r="V1073" t="str">
            <v>CLSD</v>
          </cell>
          <cell r="W1073" t="str">
            <v>06</v>
          </cell>
          <cell r="X1073" t="str">
            <v>30/07/2008</v>
          </cell>
        </row>
        <row r="1074">
          <cell r="A1074" t="str">
            <v>IGOS08018</v>
          </cell>
          <cell r="B1074" t="str">
            <v>BLD 136 Canteen Dishwasher Replacement</v>
          </cell>
          <cell r="C1074" t="str">
            <v>JXVF</v>
          </cell>
          <cell r="D1074">
            <v>39657</v>
          </cell>
          <cell r="E1074" t="str">
            <v>Graeme Osborne</v>
          </cell>
          <cell r="F1074" t="str">
            <v>P0800378</v>
          </cell>
          <cell r="G1074" t="str">
            <v>GIBS</v>
          </cell>
          <cell r="H1074" t="str">
            <v>S00200</v>
          </cell>
          <cell r="I1074" t="str">
            <v>GW001</v>
          </cell>
          <cell r="J1074" t="str">
            <v/>
          </cell>
          <cell r="K1074">
            <v>6811</v>
          </cell>
          <cell r="L1074">
            <v>0</v>
          </cell>
          <cell r="M1074">
            <v>0</v>
          </cell>
          <cell r="N1074">
            <v>6800</v>
          </cell>
          <cell r="O1074">
            <v>0</v>
          </cell>
          <cell r="P1074">
            <v>0</v>
          </cell>
          <cell r="Q1074">
            <v>0</v>
          </cell>
          <cell r="R1074" t="str">
            <v>AUD</v>
          </cell>
          <cell r="S1074">
            <v>39469</v>
          </cell>
          <cell r="T1074" t="str">
            <v>31.05.2008</v>
          </cell>
          <cell r="U1074" t="str">
            <v/>
          </cell>
          <cell r="V1074" t="str">
            <v>CLSD</v>
          </cell>
          <cell r="W1074" t="str">
            <v>06</v>
          </cell>
          <cell r="X1074" t="str">
            <v>31/05/2008</v>
          </cell>
        </row>
        <row r="1075">
          <cell r="A1075" t="str">
            <v>IGOS08020</v>
          </cell>
          <cell r="B1075" t="str">
            <v>B103 Distribution Board Replacement</v>
          </cell>
          <cell r="C1075" t="str">
            <v>KES2</v>
          </cell>
          <cell r="D1075">
            <v>39870</v>
          </cell>
          <cell r="E1075" t="str">
            <v>Graeme Osborne</v>
          </cell>
          <cell r="F1075" t="str">
            <v>P0800396</v>
          </cell>
          <cell r="G1075" t="str">
            <v>GIBS</v>
          </cell>
          <cell r="H1075" t="str">
            <v>S00200</v>
          </cell>
          <cell r="I1075" t="str">
            <v>GW001</v>
          </cell>
          <cell r="J1075" t="str">
            <v/>
          </cell>
          <cell r="K1075">
            <v>16808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 t="str">
            <v>AUD</v>
          </cell>
          <cell r="S1075">
            <v>39511</v>
          </cell>
          <cell r="T1075" t="str">
            <v>31.05.2008</v>
          </cell>
          <cell r="U1075" t="str">
            <v/>
          </cell>
          <cell r="V1075" t="str">
            <v>CLSD</v>
          </cell>
          <cell r="W1075" t="str">
            <v>06</v>
          </cell>
          <cell r="X1075" t="str">
            <v>31/05/2008</v>
          </cell>
        </row>
        <row r="1076">
          <cell r="A1076" t="str">
            <v>IGOS08021</v>
          </cell>
          <cell r="B1076" t="str">
            <v>BLD 104 HP Laser Jet 3392 Printer*</v>
          </cell>
          <cell r="C1076" t="str">
            <v>LXP2</v>
          </cell>
          <cell r="D1076">
            <v>40018</v>
          </cell>
          <cell r="E1076" t="str">
            <v>Graeme Osborne</v>
          </cell>
          <cell r="F1076" t="str">
            <v>P0800413</v>
          </cell>
          <cell r="G1076" t="str">
            <v>GIBS</v>
          </cell>
          <cell r="H1076" t="str">
            <v>S00200</v>
          </cell>
          <cell r="I1076" t="str">
            <v>GW001</v>
          </cell>
          <cell r="J1076" t="str">
            <v/>
          </cell>
          <cell r="K1076">
            <v>1551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 t="str">
            <v>AUD</v>
          </cell>
          <cell r="S1076">
            <v>39533</v>
          </cell>
          <cell r="T1076" t="str">
            <v>31.03.2009</v>
          </cell>
          <cell r="U1076" t="str">
            <v/>
          </cell>
          <cell r="V1076" t="str">
            <v>CLSD</v>
          </cell>
          <cell r="W1076" t="str">
            <v>06</v>
          </cell>
          <cell r="X1076" t="str">
            <v>31/03/2009</v>
          </cell>
        </row>
        <row r="1077">
          <cell r="A1077" t="str">
            <v>IGOS08022</v>
          </cell>
          <cell r="B1077" t="str">
            <v>GI Site Induction Presentation</v>
          </cell>
          <cell r="C1077" t="str">
            <v>LXK0</v>
          </cell>
          <cell r="D1077">
            <v>39899</v>
          </cell>
          <cell r="E1077" t="str">
            <v>Michelle Hudson</v>
          </cell>
          <cell r="F1077" t="str">
            <v>P0800488</v>
          </cell>
          <cell r="G1077" t="str">
            <v>GIBS</v>
          </cell>
          <cell r="H1077" t="str">
            <v>S00200</v>
          </cell>
          <cell r="I1077" t="str">
            <v>GW001</v>
          </cell>
          <cell r="J1077" t="str">
            <v/>
          </cell>
          <cell r="K1077">
            <v>43250</v>
          </cell>
          <cell r="L1077">
            <v>0</v>
          </cell>
          <cell r="M1077">
            <v>0</v>
          </cell>
          <cell r="N1077">
            <v>43250</v>
          </cell>
          <cell r="O1077">
            <v>0</v>
          </cell>
          <cell r="P1077">
            <v>0</v>
          </cell>
          <cell r="Q1077">
            <v>0</v>
          </cell>
          <cell r="R1077" t="str">
            <v>AUD</v>
          </cell>
          <cell r="S1077">
            <v>39632</v>
          </cell>
          <cell r="T1077" t="str">
            <v>28.02.2009</v>
          </cell>
          <cell r="U1077" t="str">
            <v/>
          </cell>
          <cell r="V1077" t="str">
            <v>CLSD</v>
          </cell>
          <cell r="W1077" t="str">
            <v>06</v>
          </cell>
          <cell r="X1077" t="str">
            <v>28/02/2009</v>
          </cell>
        </row>
        <row r="1078">
          <cell r="A1078" t="str">
            <v>IGOS08023</v>
          </cell>
          <cell r="B1078" t="str">
            <v>Metrohm 861 Ion Chromatograph*</v>
          </cell>
          <cell r="C1078" t="str">
            <v>KES2</v>
          </cell>
          <cell r="D1078">
            <v>39840</v>
          </cell>
          <cell r="E1078" t="str">
            <v>Doug Bennett</v>
          </cell>
          <cell r="F1078" t="str">
            <v>P0800528</v>
          </cell>
          <cell r="G1078" t="str">
            <v>GIBS</v>
          </cell>
          <cell r="H1078" t="str">
            <v>S00222</v>
          </cell>
          <cell r="I1078" t="str">
            <v>GW004</v>
          </cell>
          <cell r="J1078" t="str">
            <v/>
          </cell>
          <cell r="K1078">
            <v>56200</v>
          </cell>
          <cell r="L1078">
            <v>0</v>
          </cell>
          <cell r="M1078">
            <v>0</v>
          </cell>
          <cell r="N1078">
            <v>56132</v>
          </cell>
          <cell r="O1078">
            <v>0</v>
          </cell>
          <cell r="P1078">
            <v>0</v>
          </cell>
          <cell r="Q1078">
            <v>0</v>
          </cell>
          <cell r="R1078" t="str">
            <v>AUD</v>
          </cell>
          <cell r="S1078">
            <v>39686</v>
          </cell>
          <cell r="T1078" t="str">
            <v>30.09.2008</v>
          </cell>
          <cell r="U1078" t="str">
            <v/>
          </cell>
          <cell r="V1078" t="str">
            <v>CLSD</v>
          </cell>
          <cell r="W1078" t="str">
            <v>06</v>
          </cell>
          <cell r="X1078" t="str">
            <v>30/09/2008</v>
          </cell>
        </row>
        <row r="1079">
          <cell r="A1079" t="str">
            <v>IGOS08024</v>
          </cell>
          <cell r="B1079" t="str">
            <v>Metrohm IC Sample Processor 766*</v>
          </cell>
          <cell r="C1079" t="str">
            <v>KES2</v>
          </cell>
          <cell r="D1079">
            <v>39840</v>
          </cell>
          <cell r="E1079" t="str">
            <v>Doug Bennett</v>
          </cell>
          <cell r="F1079" t="str">
            <v>P0800537</v>
          </cell>
          <cell r="G1079" t="str">
            <v>GIBS</v>
          </cell>
          <cell r="H1079" t="str">
            <v>S00222</v>
          </cell>
          <cell r="I1079" t="str">
            <v>GW004</v>
          </cell>
          <cell r="J1079" t="str">
            <v/>
          </cell>
          <cell r="K1079">
            <v>14600</v>
          </cell>
          <cell r="L1079">
            <v>0</v>
          </cell>
          <cell r="M1079">
            <v>0</v>
          </cell>
          <cell r="N1079">
            <v>14593</v>
          </cell>
          <cell r="O1079">
            <v>0</v>
          </cell>
          <cell r="P1079">
            <v>0</v>
          </cell>
          <cell r="Q1079">
            <v>0</v>
          </cell>
          <cell r="R1079" t="str">
            <v>AUD</v>
          </cell>
          <cell r="S1079">
            <v>39696</v>
          </cell>
          <cell r="T1079" t="str">
            <v>31.10.2008</v>
          </cell>
          <cell r="U1079" t="str">
            <v/>
          </cell>
          <cell r="V1079" t="str">
            <v>CLSD</v>
          </cell>
          <cell r="W1079" t="str">
            <v>06</v>
          </cell>
          <cell r="X1079" t="str">
            <v>31/10/2008</v>
          </cell>
        </row>
        <row r="1080">
          <cell r="A1080" t="str">
            <v>IGP08001</v>
          </cell>
          <cell r="B1080" t="str">
            <v>Lascelles Wharf Ship Loader Upgrade*</v>
          </cell>
          <cell r="C1080" t="str">
            <v>KES2</v>
          </cell>
          <cell r="D1080">
            <v>40025</v>
          </cell>
          <cell r="E1080" t="str">
            <v>Dennis J Grant</v>
          </cell>
          <cell r="F1080" t="str">
            <v>P0800335</v>
          </cell>
          <cell r="G1080" t="str">
            <v>FERT</v>
          </cell>
          <cell r="H1080" t="str">
            <v>S00283</v>
          </cell>
          <cell r="I1080" t="str">
            <v>FWG04</v>
          </cell>
          <cell r="J1080" t="str">
            <v/>
          </cell>
          <cell r="K1080">
            <v>6100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 t="str">
            <v>AUD</v>
          </cell>
          <cell r="S1080">
            <v>39370</v>
          </cell>
          <cell r="T1080" t="str">
            <v>31.12.2007</v>
          </cell>
          <cell r="U1080" t="str">
            <v/>
          </cell>
          <cell r="V1080" t="str">
            <v>CLSD</v>
          </cell>
          <cell r="W1080" t="str">
            <v>06</v>
          </cell>
          <cell r="X1080" t="str">
            <v>31/12/2007</v>
          </cell>
        </row>
        <row r="1081">
          <cell r="A1081" t="str">
            <v>IGP10001</v>
          </cell>
          <cell r="B1081" t="str">
            <v>TOR Lara 1 Weigh Feeders PLC Upgrade</v>
          </cell>
          <cell r="C1081" t="str">
            <v>KES2</v>
          </cell>
          <cell r="D1081">
            <v>40840</v>
          </cell>
          <cell r="E1081" t="str">
            <v>Mark K Sheahan</v>
          </cell>
          <cell r="F1081" t="str">
            <v/>
          </cell>
          <cell r="G1081" t="str">
            <v>FERT</v>
          </cell>
          <cell r="H1081" t="str">
            <v>S00282</v>
          </cell>
          <cell r="I1081" t="str">
            <v>FWL09</v>
          </cell>
          <cell r="J1081" t="str">
            <v/>
          </cell>
          <cell r="K1081">
            <v>22350</v>
          </cell>
          <cell r="L1081">
            <v>0</v>
          </cell>
          <cell r="M1081">
            <v>0</v>
          </cell>
          <cell r="N1081">
            <v>22472.5</v>
          </cell>
          <cell r="O1081">
            <v>0</v>
          </cell>
          <cell r="P1081">
            <v>0</v>
          </cell>
          <cell r="Q1081">
            <v>0</v>
          </cell>
          <cell r="R1081" t="str">
            <v>AUD</v>
          </cell>
          <cell r="S1081">
            <v>40119</v>
          </cell>
          <cell r="T1081" t="str">
            <v>30.09.2010</v>
          </cell>
          <cell r="U1081" t="str">
            <v/>
          </cell>
          <cell r="V1081" t="str">
            <v>CLSD</v>
          </cell>
          <cell r="W1081" t="str">
            <v>09</v>
          </cell>
          <cell r="X1081" t="str">
            <v>30/09/2010</v>
          </cell>
        </row>
        <row r="1082">
          <cell r="A1082" t="str">
            <v>IGP10002</v>
          </cell>
          <cell r="B1082" t="str">
            <v>Ranco Line 2 Vibrating Screen</v>
          </cell>
          <cell r="C1082" t="str">
            <v>KES2</v>
          </cell>
          <cell r="D1082">
            <v>40689</v>
          </cell>
          <cell r="E1082" t="str">
            <v>Brett Logue</v>
          </cell>
          <cell r="F1082" t="str">
            <v>P1001082</v>
          </cell>
          <cell r="G1082" t="str">
            <v>FERT</v>
          </cell>
          <cell r="H1082" t="str">
            <v>S00282</v>
          </cell>
          <cell r="I1082" t="str">
            <v>FWL04</v>
          </cell>
          <cell r="J1082" t="str">
            <v/>
          </cell>
          <cell r="K1082">
            <v>94190</v>
          </cell>
          <cell r="L1082">
            <v>0</v>
          </cell>
          <cell r="M1082">
            <v>0</v>
          </cell>
          <cell r="N1082">
            <v>93784.15</v>
          </cell>
          <cell r="O1082">
            <v>0</v>
          </cell>
          <cell r="P1082">
            <v>0</v>
          </cell>
          <cell r="Q1082">
            <v>0</v>
          </cell>
          <cell r="R1082" t="str">
            <v>AUD</v>
          </cell>
          <cell r="S1082">
            <v>40262</v>
          </cell>
          <cell r="T1082" t="str">
            <v>31.01.2011</v>
          </cell>
          <cell r="U1082" t="str">
            <v/>
          </cell>
          <cell r="V1082" t="str">
            <v>CLSD</v>
          </cell>
          <cell r="W1082" t="str">
            <v>06</v>
          </cell>
          <cell r="X1082" t="str">
            <v>31/01/2011</v>
          </cell>
        </row>
        <row r="1083">
          <cell r="A1083" t="str">
            <v>IGP10003</v>
          </cell>
          <cell r="B1083" t="str">
            <v>GEO122 Weigh Feeders Control &amp; PLC Upgra</v>
          </cell>
          <cell r="C1083" t="str">
            <v>KES2</v>
          </cell>
          <cell r="D1083">
            <v>40645</v>
          </cell>
          <cell r="E1083" t="str">
            <v>Brett Logue</v>
          </cell>
          <cell r="F1083" t="str">
            <v>P1000943</v>
          </cell>
          <cell r="G1083" t="str">
            <v>FERT</v>
          </cell>
          <cell r="H1083" t="str">
            <v>S00282</v>
          </cell>
          <cell r="I1083" t="str">
            <v>FWL09</v>
          </cell>
          <cell r="J1083" t="str">
            <v/>
          </cell>
          <cell r="K1083">
            <v>315368</v>
          </cell>
          <cell r="L1083">
            <v>0</v>
          </cell>
          <cell r="M1083">
            <v>0</v>
          </cell>
          <cell r="N1083">
            <v>291954.7</v>
          </cell>
          <cell r="O1083">
            <v>0</v>
          </cell>
          <cell r="P1083">
            <v>0</v>
          </cell>
          <cell r="Q1083">
            <v>0</v>
          </cell>
          <cell r="R1083" t="str">
            <v>AUD</v>
          </cell>
          <cell r="S1083">
            <v>40280</v>
          </cell>
          <cell r="T1083" t="str">
            <v>03.09.2010</v>
          </cell>
          <cell r="U1083" t="str">
            <v/>
          </cell>
          <cell r="V1083" t="str">
            <v>CLSD</v>
          </cell>
          <cell r="W1083" t="str">
            <v>06</v>
          </cell>
          <cell r="X1083" t="str">
            <v>03/09/2010</v>
          </cell>
        </row>
        <row r="1084">
          <cell r="A1084" t="str">
            <v>IGP10004</v>
          </cell>
          <cell r="B1084" t="str">
            <v>GEO152 - Oyster Cove Top of Load</v>
          </cell>
          <cell r="C1084" t="str">
            <v>KES2</v>
          </cell>
          <cell r="D1084">
            <v>40487</v>
          </cell>
          <cell r="E1084" t="str">
            <v>Stephen McDonald</v>
          </cell>
          <cell r="F1084" t="str">
            <v/>
          </cell>
          <cell r="G1084" t="str">
            <v>FERT</v>
          </cell>
          <cell r="H1084" t="str">
            <v>S00281</v>
          </cell>
          <cell r="I1084" t="str">
            <v>FRS07</v>
          </cell>
          <cell r="J1084" t="str">
            <v/>
          </cell>
          <cell r="K1084">
            <v>1150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 t="str">
            <v>AUD</v>
          </cell>
          <cell r="S1084">
            <v>40364</v>
          </cell>
          <cell r="T1084" t="str">
            <v>31.10.2010</v>
          </cell>
          <cell r="U1084" t="str">
            <v/>
          </cell>
          <cell r="V1084" t="str">
            <v>CLSD</v>
          </cell>
          <cell r="W1084" t="str">
            <v>09</v>
          </cell>
          <cell r="X1084" t="str">
            <v>31/10/2010</v>
          </cell>
        </row>
        <row r="1085">
          <cell r="A1085" t="str">
            <v>IGP10005</v>
          </cell>
          <cell r="B1085" t="str">
            <v>GEO153 - Lara Top of Load*</v>
          </cell>
          <cell r="C1085" t="str">
            <v>CXG7</v>
          </cell>
          <cell r="D1085">
            <v>41022</v>
          </cell>
          <cell r="E1085" t="str">
            <v>Brett Logue</v>
          </cell>
          <cell r="F1085" t="str">
            <v>P1101992</v>
          </cell>
          <cell r="G1085" t="str">
            <v>FERT</v>
          </cell>
          <cell r="H1085" t="str">
            <v>S00282</v>
          </cell>
          <cell r="I1085" t="str">
            <v>FWL04</v>
          </cell>
          <cell r="J1085" t="str">
            <v/>
          </cell>
          <cell r="K1085">
            <v>137192</v>
          </cell>
          <cell r="L1085">
            <v>0</v>
          </cell>
          <cell r="M1085">
            <v>0</v>
          </cell>
          <cell r="N1085">
            <v>116865.57</v>
          </cell>
          <cell r="O1085">
            <v>0</v>
          </cell>
          <cell r="P1085">
            <v>0</v>
          </cell>
          <cell r="Q1085">
            <v>0</v>
          </cell>
          <cell r="R1085" t="str">
            <v>AUD</v>
          </cell>
          <cell r="S1085">
            <v>40772</v>
          </cell>
          <cell r="T1085" t="str">
            <v>30.09.2011</v>
          </cell>
          <cell r="U1085" t="str">
            <v/>
          </cell>
          <cell r="V1085" t="str">
            <v>CLSD</v>
          </cell>
          <cell r="W1085" t="str">
            <v>06</v>
          </cell>
          <cell r="X1085" t="str">
            <v>30/09/2011</v>
          </cell>
        </row>
        <row r="1086">
          <cell r="A1086" t="str">
            <v>IGP11001</v>
          </cell>
          <cell r="B1086" t="str">
            <v>Lascelles Wharf Ship Loader*</v>
          </cell>
          <cell r="C1086" t="str">
            <v>CXG7</v>
          </cell>
          <cell r="D1086">
            <v>41312</v>
          </cell>
          <cell r="E1086" t="str">
            <v>Roger Palmer</v>
          </cell>
          <cell r="F1086" t="str">
            <v>P1101722</v>
          </cell>
          <cell r="G1086" t="str">
            <v>FERT</v>
          </cell>
          <cell r="H1086" t="str">
            <v>S00283</v>
          </cell>
          <cell r="I1086" t="str">
            <v>FWG04</v>
          </cell>
          <cell r="J1086" t="str">
            <v/>
          </cell>
          <cell r="K1086">
            <v>166490</v>
          </cell>
          <cell r="L1086">
            <v>0</v>
          </cell>
          <cell r="M1086">
            <v>0</v>
          </cell>
          <cell r="N1086">
            <v>161493.26</v>
          </cell>
          <cell r="O1086">
            <v>0</v>
          </cell>
          <cell r="P1086">
            <v>0</v>
          </cell>
          <cell r="Q1086">
            <v>0</v>
          </cell>
          <cell r="R1086" t="str">
            <v>AUD</v>
          </cell>
          <cell r="S1086">
            <v>40492</v>
          </cell>
          <cell r="T1086" t="str">
            <v>30.04.2012</v>
          </cell>
          <cell r="U1086" t="str">
            <v/>
          </cell>
          <cell r="V1086" t="str">
            <v>CLSD</v>
          </cell>
          <cell r="W1086" t="str">
            <v>06</v>
          </cell>
          <cell r="X1086" t="str">
            <v>30/04/2012</v>
          </cell>
        </row>
        <row r="1087">
          <cell r="A1087" t="str">
            <v>IGP11002</v>
          </cell>
          <cell r="B1087" t="str">
            <v>GEO158 - Lacelles Wharf Hopper Upgr</v>
          </cell>
          <cell r="C1087" t="str">
            <v>CXG7</v>
          </cell>
          <cell r="D1087">
            <v>41417</v>
          </cell>
          <cell r="E1087" t="str">
            <v>Ray Zanardo</v>
          </cell>
          <cell r="F1087" t="str">
            <v/>
          </cell>
          <cell r="G1087" t="str">
            <v>FERT</v>
          </cell>
          <cell r="H1087" t="str">
            <v>S00283</v>
          </cell>
          <cell r="I1087" t="str">
            <v/>
          </cell>
          <cell r="J1087" t="str">
            <v/>
          </cell>
          <cell r="K1087">
            <v>0</v>
          </cell>
          <cell r="L1087">
            <v>0</v>
          </cell>
          <cell r="M1087">
            <v>0</v>
          </cell>
          <cell r="N1087">
            <v>33707.5</v>
          </cell>
          <cell r="O1087">
            <v>0</v>
          </cell>
          <cell r="P1087">
            <v>0</v>
          </cell>
          <cell r="Q1087">
            <v>0</v>
          </cell>
          <cell r="R1087" t="str">
            <v>AUD</v>
          </cell>
          <cell r="S1087"/>
          <cell r="T1087" t="str">
            <v>30.06.2011</v>
          </cell>
          <cell r="U1087" t="str">
            <v/>
          </cell>
          <cell r="V1087" t="str">
            <v>CLSD</v>
          </cell>
          <cell r="W1087" t="str">
            <v>09</v>
          </cell>
          <cell r="X1087" t="str">
            <v>30/06/2011</v>
          </cell>
        </row>
        <row r="1088">
          <cell r="A1088" t="str">
            <v>IGP11003</v>
          </cell>
          <cell r="B1088" t="str">
            <v>TOR Corio Quay Equip Reloc to M1 Weigh*</v>
          </cell>
          <cell r="C1088" t="str">
            <v>CXLD</v>
          </cell>
          <cell r="D1088">
            <v>41605</v>
          </cell>
          <cell r="E1088" t="str">
            <v>Gary Bodnar</v>
          </cell>
          <cell r="F1088" t="str">
            <v/>
          </cell>
          <cell r="G1088" t="str">
            <v>FERT</v>
          </cell>
          <cell r="H1088" t="str">
            <v>S00282</v>
          </cell>
          <cell r="I1088" t="str">
            <v>FRS08</v>
          </cell>
          <cell r="J1088" t="str">
            <v/>
          </cell>
          <cell r="K1088">
            <v>2000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 t="str">
            <v>AUD</v>
          </cell>
          <cell r="S1088">
            <v>40518</v>
          </cell>
          <cell r="T1088" t="str">
            <v>30.09.2011</v>
          </cell>
          <cell r="U1088" t="str">
            <v/>
          </cell>
          <cell r="V1088" t="str">
            <v>CLSD</v>
          </cell>
          <cell r="W1088" t="str">
            <v>09</v>
          </cell>
          <cell r="X1088" t="str">
            <v>30/09/2011</v>
          </cell>
        </row>
        <row r="1089">
          <cell r="A1089" t="str">
            <v>IGP11004</v>
          </cell>
          <cell r="B1089" t="str">
            <v>GEO164 - Lara Blender &amp; Screen repl</v>
          </cell>
          <cell r="C1089" t="str">
            <v>CXLD</v>
          </cell>
          <cell r="D1089">
            <v>41576</v>
          </cell>
          <cell r="E1089" t="str">
            <v>Andrew LeBreton</v>
          </cell>
          <cell r="F1089" t="str">
            <v/>
          </cell>
          <cell r="G1089" t="str">
            <v>FERT</v>
          </cell>
          <cell r="H1089" t="str">
            <v>S00282</v>
          </cell>
          <cell r="I1089" t="str">
            <v>FWL09</v>
          </cell>
          <cell r="J1089" t="str">
            <v/>
          </cell>
          <cell r="K1089">
            <v>25500</v>
          </cell>
          <cell r="L1089">
            <v>0</v>
          </cell>
          <cell r="M1089">
            <v>0</v>
          </cell>
          <cell r="N1089">
            <v>27339.5</v>
          </cell>
          <cell r="O1089">
            <v>0</v>
          </cell>
          <cell r="P1089">
            <v>0</v>
          </cell>
          <cell r="Q1089">
            <v>0</v>
          </cell>
          <cell r="R1089" t="str">
            <v>AUD</v>
          </cell>
          <cell r="S1089">
            <v>40532</v>
          </cell>
          <cell r="T1089" t="str">
            <v>31.07.2011</v>
          </cell>
          <cell r="U1089" t="str">
            <v/>
          </cell>
          <cell r="V1089" t="str">
            <v>CLSD</v>
          </cell>
          <cell r="W1089" t="str">
            <v>09</v>
          </cell>
          <cell r="X1089" t="str">
            <v>31/07/2011</v>
          </cell>
        </row>
        <row r="1090">
          <cell r="A1090" t="str">
            <v>IGP11005</v>
          </cell>
          <cell r="B1090" t="str">
            <v>Lighting Between Supershed 2 &amp; 3</v>
          </cell>
          <cell r="C1090" t="str">
            <v>CXG7</v>
          </cell>
          <cell r="D1090">
            <v>41137</v>
          </cell>
          <cell r="E1090" t="str">
            <v>Paul Farrell</v>
          </cell>
          <cell r="F1090" t="str">
            <v>P1101755</v>
          </cell>
          <cell r="G1090" t="str">
            <v>GEEL</v>
          </cell>
          <cell r="H1090" t="str">
            <v>S00283</v>
          </cell>
          <cell r="I1090" t="str">
            <v>FWG02</v>
          </cell>
          <cell r="J1090" t="str">
            <v/>
          </cell>
          <cell r="K1090">
            <v>42147</v>
          </cell>
          <cell r="L1090">
            <v>0</v>
          </cell>
          <cell r="M1090">
            <v>0</v>
          </cell>
          <cell r="N1090">
            <v>39194</v>
          </cell>
          <cell r="O1090">
            <v>0</v>
          </cell>
          <cell r="P1090">
            <v>0</v>
          </cell>
          <cell r="Q1090">
            <v>0</v>
          </cell>
          <cell r="R1090" t="str">
            <v>AUD</v>
          </cell>
          <cell r="S1090">
            <v>40560</v>
          </cell>
          <cell r="T1090" t="str">
            <v>30.05.2011</v>
          </cell>
          <cell r="U1090" t="str">
            <v/>
          </cell>
          <cell r="V1090" t="str">
            <v>CLSD</v>
          </cell>
          <cell r="W1090" t="str">
            <v>06</v>
          </cell>
          <cell r="X1090" t="str">
            <v>30/05/2011</v>
          </cell>
        </row>
        <row r="1091">
          <cell r="A1091" t="str">
            <v>IGP11006</v>
          </cell>
          <cell r="B1091" t="str">
            <v>Vibratory Motors for Weigh Feeder Hopper</v>
          </cell>
          <cell r="C1091" t="str">
            <v>CXLD</v>
          </cell>
          <cell r="D1091">
            <v>41605</v>
          </cell>
          <cell r="E1091" t="str">
            <v>Gary Bodnar</v>
          </cell>
          <cell r="F1091" t="str">
            <v/>
          </cell>
          <cell r="G1091" t="str">
            <v>FERT</v>
          </cell>
          <cell r="H1091" t="str">
            <v>S00282</v>
          </cell>
          <cell r="I1091" t="str">
            <v>FWL07</v>
          </cell>
          <cell r="J1091" t="str">
            <v/>
          </cell>
          <cell r="K1091">
            <v>1650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 t="str">
            <v>AUD</v>
          </cell>
          <cell r="S1091">
            <v>40575</v>
          </cell>
          <cell r="T1091" t="str">
            <v>30.06.2011</v>
          </cell>
          <cell r="U1091" t="str">
            <v/>
          </cell>
          <cell r="V1091" t="str">
            <v>CLSD</v>
          </cell>
          <cell r="W1091" t="str">
            <v>09</v>
          </cell>
          <cell r="X1091" t="str">
            <v>30/06/2011</v>
          </cell>
        </row>
        <row r="1092">
          <cell r="A1092" t="str">
            <v>IGP11007</v>
          </cell>
          <cell r="B1092" t="str">
            <v>GE0188 - Lara 2 Schwass Chute</v>
          </cell>
          <cell r="C1092" t="str">
            <v>CXLD</v>
          </cell>
          <cell r="D1092">
            <v>41605</v>
          </cell>
          <cell r="E1092" t="str">
            <v>Gary Bodnar</v>
          </cell>
          <cell r="F1092" t="str">
            <v/>
          </cell>
          <cell r="G1092" t="str">
            <v>FERT</v>
          </cell>
          <cell r="H1092" t="str">
            <v>S00282</v>
          </cell>
          <cell r="I1092" t="str">
            <v>FWL04</v>
          </cell>
          <cell r="J1092" t="str">
            <v/>
          </cell>
          <cell r="K1092">
            <v>619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 t="str">
            <v>AUD</v>
          </cell>
          <cell r="S1092">
            <v>40688</v>
          </cell>
          <cell r="T1092" t="str">
            <v>31.07.2011</v>
          </cell>
          <cell r="U1092" t="str">
            <v/>
          </cell>
          <cell r="V1092" t="str">
            <v>CLSD</v>
          </cell>
          <cell r="W1092" t="str">
            <v>09</v>
          </cell>
          <cell r="X1092" t="str">
            <v>31/07/2011</v>
          </cell>
        </row>
        <row r="1093">
          <cell r="A1093" t="str">
            <v>IGP11008</v>
          </cell>
          <cell r="B1093" t="str">
            <v>GE0191 - Lara 1 Air Compressor Upgrade</v>
          </cell>
          <cell r="C1093" t="str">
            <v>CXLD</v>
          </cell>
          <cell r="D1093">
            <v>41620</v>
          </cell>
          <cell r="E1093" t="str">
            <v>Gary Bodnar</v>
          </cell>
          <cell r="F1093" t="str">
            <v/>
          </cell>
          <cell r="G1093" t="str">
            <v>FERT</v>
          </cell>
          <cell r="H1093" t="str">
            <v>S00282</v>
          </cell>
          <cell r="I1093" t="str">
            <v>FWL07</v>
          </cell>
          <cell r="J1093" t="str">
            <v/>
          </cell>
          <cell r="K1093">
            <v>16445</v>
          </cell>
          <cell r="L1093">
            <v>0</v>
          </cell>
          <cell r="M1093">
            <v>0</v>
          </cell>
          <cell r="N1093">
            <v>1150</v>
          </cell>
          <cell r="O1093">
            <v>0</v>
          </cell>
          <cell r="P1093">
            <v>0</v>
          </cell>
          <cell r="Q1093">
            <v>0</v>
          </cell>
          <cell r="R1093" t="str">
            <v>AUD</v>
          </cell>
          <cell r="S1093">
            <v>40688</v>
          </cell>
          <cell r="T1093" t="str">
            <v>31.07.2011</v>
          </cell>
          <cell r="U1093" t="str">
            <v/>
          </cell>
          <cell r="V1093" t="str">
            <v>CLSD</v>
          </cell>
          <cell r="W1093" t="str">
            <v>09</v>
          </cell>
          <cell r="X1093" t="str">
            <v>31/07/2011</v>
          </cell>
        </row>
        <row r="1094">
          <cell r="A1094" t="str">
            <v>IGP11009</v>
          </cell>
          <cell r="B1094" t="str">
            <v>GE0199 - Phneumatic Vibratory Motors *</v>
          </cell>
          <cell r="C1094" t="str">
            <v>CXLD</v>
          </cell>
          <cell r="D1094">
            <v>41605</v>
          </cell>
          <cell r="E1094" t="str">
            <v>Gary Bodnar</v>
          </cell>
          <cell r="F1094" t="str">
            <v/>
          </cell>
          <cell r="G1094" t="str">
            <v>FERT</v>
          </cell>
          <cell r="H1094" t="str">
            <v>S00282</v>
          </cell>
          <cell r="I1094" t="str">
            <v>FWL07</v>
          </cell>
          <cell r="J1094" t="str">
            <v/>
          </cell>
          <cell r="K1094">
            <v>14955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 t="str">
            <v>AUD</v>
          </cell>
          <cell r="S1094">
            <v>40689</v>
          </cell>
          <cell r="T1094" t="str">
            <v>31.07.2011</v>
          </cell>
          <cell r="U1094" t="str">
            <v/>
          </cell>
          <cell r="V1094" t="str">
            <v>CLSD</v>
          </cell>
          <cell r="W1094" t="str">
            <v>09</v>
          </cell>
          <cell r="X1094" t="str">
            <v>31/07/2011</v>
          </cell>
        </row>
        <row r="1095">
          <cell r="A1095" t="str">
            <v>IGP11010</v>
          </cell>
          <cell r="B1095" t="str">
            <v>GE0193-Lara Ranco Line 2 - Weighbridge*</v>
          </cell>
          <cell r="C1095" t="str">
            <v>CXG7</v>
          </cell>
          <cell r="D1095">
            <v>41164</v>
          </cell>
          <cell r="E1095" t="str">
            <v>Ray Zanardo</v>
          </cell>
          <cell r="F1095" t="str">
            <v>P1202254</v>
          </cell>
          <cell r="G1095" t="str">
            <v>FERT</v>
          </cell>
          <cell r="H1095" t="str">
            <v>S00282</v>
          </cell>
          <cell r="I1095" t="str">
            <v>FWL04</v>
          </cell>
          <cell r="J1095" t="str">
            <v/>
          </cell>
          <cell r="K1095">
            <v>183521</v>
          </cell>
          <cell r="L1095">
            <v>0</v>
          </cell>
          <cell r="M1095">
            <v>0</v>
          </cell>
          <cell r="N1095">
            <v>183461.01</v>
          </cell>
          <cell r="O1095">
            <v>0</v>
          </cell>
          <cell r="P1095">
            <v>0</v>
          </cell>
          <cell r="Q1095">
            <v>0</v>
          </cell>
          <cell r="R1095" t="str">
            <v>AUD</v>
          </cell>
          <cell r="S1095">
            <v>40872</v>
          </cell>
          <cell r="T1095" t="str">
            <v>31.05.2012</v>
          </cell>
          <cell r="U1095" t="str">
            <v/>
          </cell>
          <cell r="V1095" t="str">
            <v>CLSD</v>
          </cell>
          <cell r="W1095" t="str">
            <v>06</v>
          </cell>
          <cell r="X1095" t="str">
            <v>31/05/2012</v>
          </cell>
        </row>
        <row r="1096">
          <cell r="A1096" t="str">
            <v>IGP12001</v>
          </cell>
          <cell r="B1096" t="str">
            <v>GE0203 Bucket Elevators Anti-Runbacks*</v>
          </cell>
          <cell r="C1096" t="str">
            <v>CXLD</v>
          </cell>
          <cell r="D1096">
            <v>41597</v>
          </cell>
          <cell r="E1096" t="str">
            <v>Denis Vodopic</v>
          </cell>
          <cell r="F1096" t="str">
            <v>P1202438</v>
          </cell>
          <cell r="G1096" t="str">
            <v>FERT</v>
          </cell>
          <cell r="H1096" t="str">
            <v>S00283</v>
          </cell>
          <cell r="I1096" t="str">
            <v>FWG02</v>
          </cell>
          <cell r="J1096" t="str">
            <v/>
          </cell>
          <cell r="K1096">
            <v>267300</v>
          </cell>
          <cell r="L1096">
            <v>0</v>
          </cell>
          <cell r="M1096">
            <v>0</v>
          </cell>
          <cell r="N1096">
            <v>269161.28000000003</v>
          </cell>
          <cell r="O1096">
            <v>0</v>
          </cell>
          <cell r="P1096">
            <v>0</v>
          </cell>
          <cell r="Q1096">
            <v>0</v>
          </cell>
          <cell r="R1096" t="str">
            <v>AUD</v>
          </cell>
          <cell r="S1096">
            <v>40962</v>
          </cell>
          <cell r="T1096" t="str">
            <v>31.12.2013</v>
          </cell>
          <cell r="U1096" t="str">
            <v/>
          </cell>
          <cell r="V1096" t="str">
            <v>CLSD</v>
          </cell>
          <cell r="W1096" t="str">
            <v>06</v>
          </cell>
          <cell r="X1096" t="str">
            <v>31/12/2013</v>
          </cell>
        </row>
        <row r="1097">
          <cell r="A1097" t="str">
            <v>IGP12002</v>
          </cell>
          <cell r="B1097" t="str">
            <v>Geelong PDC Minor Projects &gt;$50K</v>
          </cell>
          <cell r="C1097" t="str">
            <v>CXG7</v>
          </cell>
          <cell r="D1097">
            <v>40981</v>
          </cell>
          <cell r="E1097" t="str">
            <v>Mark K Sheahan</v>
          </cell>
          <cell r="F1097" t="str">
            <v>P1202178</v>
          </cell>
          <cell r="G1097" t="str">
            <v>FERT</v>
          </cell>
          <cell r="H1097" t="str">
            <v>S00281</v>
          </cell>
          <cell r="I1097" t="str">
            <v>FRS07</v>
          </cell>
          <cell r="J1097" t="str">
            <v/>
          </cell>
          <cell r="K1097">
            <v>4800</v>
          </cell>
          <cell r="L1097">
            <v>0</v>
          </cell>
          <cell r="M1097">
            <v>0</v>
          </cell>
          <cell r="N1097">
            <v>4468.7299999999996</v>
          </cell>
          <cell r="O1097">
            <v>0</v>
          </cell>
          <cell r="P1097">
            <v>0</v>
          </cell>
          <cell r="Q1097">
            <v>0</v>
          </cell>
          <cell r="R1097" t="str">
            <v>AUD</v>
          </cell>
          <cell r="S1097">
            <v>40854</v>
          </cell>
          <cell r="T1097" t="str">
            <v>31.12.2011</v>
          </cell>
          <cell r="U1097" t="str">
            <v/>
          </cell>
          <cell r="V1097" t="str">
            <v>CLSD</v>
          </cell>
          <cell r="W1097" t="str">
            <v>06</v>
          </cell>
          <cell r="X1097" t="str">
            <v>31/12/2011</v>
          </cell>
        </row>
        <row r="1098">
          <cell r="A1098" t="str">
            <v>IGP12003</v>
          </cell>
          <cell r="B1098" t="str">
            <v>GE0217Guarding-Geelong Distribution Stg2</v>
          </cell>
          <cell r="C1098" t="str">
            <v>CXLD</v>
          </cell>
          <cell r="D1098">
            <v>41474</v>
          </cell>
          <cell r="E1098" t="str">
            <v>Paul Farrell</v>
          </cell>
          <cell r="F1098" t="str">
            <v>P1202725</v>
          </cell>
          <cell r="G1098" t="str">
            <v>FERT</v>
          </cell>
          <cell r="H1098" t="str">
            <v>S00282</v>
          </cell>
          <cell r="I1098" t="str">
            <v>FGE03</v>
          </cell>
          <cell r="J1098" t="str">
            <v/>
          </cell>
          <cell r="K1098">
            <v>663990</v>
          </cell>
          <cell r="L1098">
            <v>0</v>
          </cell>
          <cell r="M1098">
            <v>0</v>
          </cell>
          <cell r="N1098">
            <v>663371.11</v>
          </cell>
          <cell r="O1098">
            <v>0</v>
          </cell>
          <cell r="P1098">
            <v>0</v>
          </cell>
          <cell r="Q1098">
            <v>0</v>
          </cell>
          <cell r="R1098" t="str">
            <v>AUD</v>
          </cell>
          <cell r="S1098">
            <v>41101</v>
          </cell>
          <cell r="T1098" t="str">
            <v>30.04.2013</v>
          </cell>
          <cell r="U1098" t="str">
            <v/>
          </cell>
          <cell r="V1098" t="str">
            <v>CLSD</v>
          </cell>
          <cell r="W1098" t="str">
            <v>06</v>
          </cell>
          <cell r="X1098" t="str">
            <v>30/04/2013</v>
          </cell>
        </row>
        <row r="1099">
          <cell r="A1099" t="str">
            <v>IGP12004</v>
          </cell>
          <cell r="B1099" t="str">
            <v>Replacement Glue Applicator*</v>
          </cell>
          <cell r="C1099" t="str">
            <v>CXG7</v>
          </cell>
          <cell r="D1099">
            <v>41135</v>
          </cell>
          <cell r="E1099" t="str">
            <v>Stuart G Schofield</v>
          </cell>
          <cell r="F1099" t="str">
            <v>P1202503</v>
          </cell>
          <cell r="G1099" t="str">
            <v>FERT</v>
          </cell>
          <cell r="H1099" t="str">
            <v>S00282</v>
          </cell>
          <cell r="I1099" t="str">
            <v>FWL09</v>
          </cell>
          <cell r="J1099" t="str">
            <v/>
          </cell>
          <cell r="K1099">
            <v>9000</v>
          </cell>
          <cell r="L1099">
            <v>0</v>
          </cell>
          <cell r="M1099">
            <v>0</v>
          </cell>
          <cell r="N1099">
            <v>7305</v>
          </cell>
          <cell r="O1099">
            <v>0</v>
          </cell>
          <cell r="P1099">
            <v>0</v>
          </cell>
          <cell r="Q1099">
            <v>0</v>
          </cell>
          <cell r="R1099" t="str">
            <v>AUD</v>
          </cell>
          <cell r="S1099">
            <v>41004</v>
          </cell>
          <cell r="T1099" t="str">
            <v>30.04.2012</v>
          </cell>
          <cell r="U1099" t="str">
            <v/>
          </cell>
          <cell r="V1099" t="str">
            <v>CLSD</v>
          </cell>
          <cell r="W1099" t="str">
            <v>06</v>
          </cell>
          <cell r="X1099" t="str">
            <v>30/04/2012</v>
          </cell>
        </row>
        <row r="1100">
          <cell r="A1100" t="str">
            <v>IGP12005</v>
          </cell>
          <cell r="B1100" t="str">
            <v>Shutz Container Liquid Agitating Unit</v>
          </cell>
          <cell r="C1100" t="str">
            <v>CXG7</v>
          </cell>
          <cell r="D1100">
            <v>41411</v>
          </cell>
          <cell r="E1100" t="str">
            <v>Mark K Sheahan</v>
          </cell>
          <cell r="F1100" t="str">
            <v>P1202623</v>
          </cell>
          <cell r="G1100" t="str">
            <v>FERT</v>
          </cell>
          <cell r="H1100" t="str">
            <v>S00282</v>
          </cell>
          <cell r="I1100" t="str">
            <v>FWL04</v>
          </cell>
          <cell r="J1100" t="str">
            <v/>
          </cell>
          <cell r="K1100">
            <v>5000</v>
          </cell>
          <cell r="L1100">
            <v>0</v>
          </cell>
          <cell r="M1100">
            <v>0</v>
          </cell>
          <cell r="N1100">
            <v>5100</v>
          </cell>
          <cell r="O1100">
            <v>0</v>
          </cell>
          <cell r="P1100">
            <v>0</v>
          </cell>
          <cell r="Q1100">
            <v>0</v>
          </cell>
          <cell r="R1100" t="str">
            <v>AUD</v>
          </cell>
          <cell r="S1100">
            <v>41064</v>
          </cell>
          <cell r="T1100" t="str">
            <v>30.06.2012</v>
          </cell>
          <cell r="U1100" t="str">
            <v/>
          </cell>
          <cell r="V1100" t="str">
            <v>CLSD</v>
          </cell>
          <cell r="W1100" t="str">
            <v>06</v>
          </cell>
          <cell r="X1100" t="str">
            <v>30/06/2012</v>
          </cell>
        </row>
        <row r="1101">
          <cell r="A1101" t="str">
            <v>IGP12006</v>
          </cell>
          <cell r="B1101" t="str">
            <v>25kg Bag  Clamp Filling Station*</v>
          </cell>
          <cell r="C1101" t="str">
            <v>CXG7</v>
          </cell>
          <cell r="D1101">
            <v>41411</v>
          </cell>
          <cell r="E1101" t="str">
            <v>Mark K Sheahan</v>
          </cell>
          <cell r="F1101" t="str">
            <v>P1202870</v>
          </cell>
          <cell r="G1101" t="str">
            <v>FERT</v>
          </cell>
          <cell r="H1101" t="str">
            <v>S00282</v>
          </cell>
          <cell r="I1101" t="str">
            <v>FWL07</v>
          </cell>
          <cell r="J1101" t="str">
            <v/>
          </cell>
          <cell r="K1101">
            <v>32500</v>
          </cell>
          <cell r="L1101">
            <v>0</v>
          </cell>
          <cell r="M1101">
            <v>0</v>
          </cell>
          <cell r="N1101">
            <v>32299.65</v>
          </cell>
          <cell r="O1101">
            <v>0</v>
          </cell>
          <cell r="P1101">
            <v>0</v>
          </cell>
          <cell r="Q1101">
            <v>0</v>
          </cell>
          <cell r="R1101" t="str">
            <v>AUD</v>
          </cell>
          <cell r="S1101">
            <v>41148</v>
          </cell>
          <cell r="T1101" t="str">
            <v>30.09.2012</v>
          </cell>
          <cell r="U1101" t="str">
            <v/>
          </cell>
          <cell r="V1101" t="str">
            <v>CLSD</v>
          </cell>
          <cell r="W1101" t="str">
            <v>06</v>
          </cell>
          <cell r="X1101" t="str">
            <v>30/09/2012</v>
          </cell>
        </row>
        <row r="1102">
          <cell r="A1102" t="str">
            <v>IGP13001</v>
          </cell>
          <cell r="B1102" t="str">
            <v>GEE0255SuperSheds1&amp;3Roof&amp;WallSheetingUp*</v>
          </cell>
          <cell r="C1102" t="str">
            <v>CXG7</v>
          </cell>
          <cell r="D1102">
            <v>41758</v>
          </cell>
          <cell r="E1102" t="str">
            <v>Peter Maurer</v>
          </cell>
          <cell r="F1102" t="str">
            <v>P1303537</v>
          </cell>
          <cell r="G1102" t="str">
            <v>FERT</v>
          </cell>
          <cell r="H1102" t="str">
            <v>S00283</v>
          </cell>
          <cell r="I1102" t="str">
            <v>FWG02</v>
          </cell>
          <cell r="J1102" t="str">
            <v/>
          </cell>
          <cell r="K1102">
            <v>798000</v>
          </cell>
          <cell r="L1102">
            <v>0</v>
          </cell>
          <cell r="M1102">
            <v>0</v>
          </cell>
          <cell r="N1102">
            <v>780960.24</v>
          </cell>
          <cell r="O1102">
            <v>0</v>
          </cell>
          <cell r="P1102">
            <v>0</v>
          </cell>
          <cell r="Q1102">
            <v>0</v>
          </cell>
          <cell r="R1102" t="str">
            <v>AUD</v>
          </cell>
          <cell r="S1102">
            <v>41296</v>
          </cell>
          <cell r="T1102" t="str">
            <v>28.02.2014</v>
          </cell>
          <cell r="U1102" t="str">
            <v/>
          </cell>
          <cell r="V1102" t="str">
            <v>CLSD</v>
          </cell>
          <cell r="W1102" t="str">
            <v>06</v>
          </cell>
          <cell r="X1102" t="str">
            <v>28/02/2014</v>
          </cell>
        </row>
        <row r="1103">
          <cell r="A1103" t="str">
            <v>IGP13002</v>
          </cell>
          <cell r="B1103" t="str">
            <v>Fugitive Fluoride EmissionReduction Stg1</v>
          </cell>
          <cell r="C1103" t="str">
            <v>CXG7</v>
          </cell>
          <cell r="D1103">
            <v>41303</v>
          </cell>
          <cell r="E1103" t="str">
            <v>Roger Palmer</v>
          </cell>
          <cell r="F1103" t="str">
            <v/>
          </cell>
          <cell r="G1103" t="str">
            <v>FERT</v>
          </cell>
          <cell r="H1103" t="str">
            <v>S00301</v>
          </cell>
          <cell r="I1103" t="str">
            <v>FWP01</v>
          </cell>
          <cell r="J1103" t="str">
            <v/>
          </cell>
          <cell r="K1103">
            <v>32994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 t="str">
            <v>AUD</v>
          </cell>
          <cell r="S1103">
            <v>41303</v>
          </cell>
          <cell r="T1103" t="str">
            <v>30.04.2013</v>
          </cell>
          <cell r="U1103" t="str">
            <v/>
          </cell>
          <cell r="V1103" t="str">
            <v>CLSD</v>
          </cell>
          <cell r="W1103" t="str">
            <v>09</v>
          </cell>
          <cell r="X1103" t="str">
            <v>30/04/2013</v>
          </cell>
        </row>
        <row r="1104">
          <cell r="A1104" t="str">
            <v>IGP13003</v>
          </cell>
          <cell r="B1104" t="str">
            <v>Lara 2 Schwass Chute</v>
          </cell>
          <cell r="C1104" t="str">
            <v>CXG7</v>
          </cell>
          <cell r="D1104">
            <v>41411</v>
          </cell>
          <cell r="E1104" t="str">
            <v>Mark K Sheahan</v>
          </cell>
          <cell r="F1104" t="str">
            <v>P1303146</v>
          </cell>
          <cell r="G1104" t="str">
            <v>FERT</v>
          </cell>
          <cell r="H1104" t="str">
            <v>S00282</v>
          </cell>
          <cell r="I1104" t="str">
            <v>FWL04</v>
          </cell>
          <cell r="J1104" t="str">
            <v/>
          </cell>
          <cell r="K1104">
            <v>22000</v>
          </cell>
          <cell r="L1104">
            <v>0</v>
          </cell>
          <cell r="M1104">
            <v>0</v>
          </cell>
          <cell r="N1104">
            <v>23390</v>
          </cell>
          <cell r="O1104">
            <v>0</v>
          </cell>
          <cell r="P1104">
            <v>0</v>
          </cell>
          <cell r="Q1104">
            <v>0</v>
          </cell>
          <cell r="R1104" t="str">
            <v>AUD</v>
          </cell>
          <cell r="S1104">
            <v>41303</v>
          </cell>
          <cell r="T1104" t="str">
            <v>28.02.2013</v>
          </cell>
          <cell r="U1104" t="str">
            <v/>
          </cell>
          <cell r="V1104" t="str">
            <v>CLSD</v>
          </cell>
          <cell r="W1104" t="str">
            <v>06</v>
          </cell>
          <cell r="X1104" t="str">
            <v>28/02/2013</v>
          </cell>
        </row>
        <row r="1105">
          <cell r="A1105" t="str">
            <v>IGP13004</v>
          </cell>
          <cell r="B1105" t="str">
            <v>GEE0264 Lara Entec Formulation Equipment</v>
          </cell>
          <cell r="C1105" t="str">
            <v>CXG7</v>
          </cell>
          <cell r="D1105">
            <v>41920</v>
          </cell>
          <cell r="E1105" t="str">
            <v>Ron Allison</v>
          </cell>
          <cell r="F1105" t="str">
            <v/>
          </cell>
          <cell r="G1105" t="str">
            <v>FERT</v>
          </cell>
          <cell r="H1105" t="str">
            <v>S00282</v>
          </cell>
          <cell r="I1105" t="str">
            <v>FWL04</v>
          </cell>
          <cell r="J1105" t="str">
            <v/>
          </cell>
          <cell r="K1105">
            <v>176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 t="str">
            <v>AUD</v>
          </cell>
          <cell r="S1105">
            <v>41379</v>
          </cell>
          <cell r="T1105" t="str">
            <v>30.09.2013</v>
          </cell>
          <cell r="U1105" t="str">
            <v/>
          </cell>
          <cell r="V1105" t="str">
            <v>CLSD</v>
          </cell>
          <cell r="W1105" t="str">
            <v>09</v>
          </cell>
          <cell r="X1105" t="str">
            <v>30/09/2013</v>
          </cell>
        </row>
        <row r="1106">
          <cell r="A1106" t="str">
            <v>IGP13005</v>
          </cell>
          <cell r="B1106" t="str">
            <v>GEE0265 Extraction Ductwork Upgrd Lara1</v>
          </cell>
          <cell r="C1106" t="str">
            <v>CXLD</v>
          </cell>
          <cell r="D1106">
            <v>41669</v>
          </cell>
          <cell r="E1106" t="str">
            <v>Peter Maurer</v>
          </cell>
          <cell r="F1106" t="str">
            <v>P1303651</v>
          </cell>
          <cell r="G1106" t="str">
            <v>FERT</v>
          </cell>
          <cell r="H1106" t="str">
            <v>S00282</v>
          </cell>
          <cell r="I1106" t="str">
            <v>FWL07</v>
          </cell>
          <cell r="J1106" t="str">
            <v/>
          </cell>
          <cell r="K1106">
            <v>134200</v>
          </cell>
          <cell r="L1106">
            <v>0</v>
          </cell>
          <cell r="M1106">
            <v>0</v>
          </cell>
          <cell r="N1106">
            <v>132062.20000000001</v>
          </cell>
          <cell r="O1106">
            <v>0</v>
          </cell>
          <cell r="P1106">
            <v>0</v>
          </cell>
          <cell r="Q1106">
            <v>0</v>
          </cell>
          <cell r="R1106" t="str">
            <v>AUD</v>
          </cell>
          <cell r="S1106">
            <v>41534</v>
          </cell>
          <cell r="T1106" t="str">
            <v>30.10.2013</v>
          </cell>
          <cell r="U1106" t="str">
            <v/>
          </cell>
          <cell r="V1106" t="str">
            <v>CLSD</v>
          </cell>
          <cell r="W1106" t="str">
            <v>06</v>
          </cell>
          <cell r="X1106" t="str">
            <v>30/10/2013</v>
          </cell>
        </row>
        <row r="1107">
          <cell r="A1107" t="str">
            <v>IGP13006</v>
          </cell>
          <cell r="B1107" t="str">
            <v>GEMC13-005 Upgrd of Lara1 Compressor</v>
          </cell>
          <cell r="C1107" t="str">
            <v>CXLD</v>
          </cell>
          <cell r="D1107">
            <v>41620</v>
          </cell>
          <cell r="E1107" t="str">
            <v>Robert G Smith</v>
          </cell>
          <cell r="F1107" t="str">
            <v/>
          </cell>
          <cell r="G1107" t="str">
            <v>FERT</v>
          </cell>
          <cell r="H1107" t="str">
            <v>S00282</v>
          </cell>
          <cell r="I1107" t="str">
            <v>FWL07</v>
          </cell>
          <cell r="J1107" t="str">
            <v/>
          </cell>
          <cell r="K1107">
            <v>290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 t="str">
            <v>AUD</v>
          </cell>
          <cell r="S1107">
            <v>41423</v>
          </cell>
          <cell r="T1107" t="str">
            <v>30.06.2013</v>
          </cell>
          <cell r="U1107" t="str">
            <v/>
          </cell>
          <cell r="V1107" t="str">
            <v>CLSD</v>
          </cell>
          <cell r="W1107" t="str">
            <v>09</v>
          </cell>
          <cell r="X1107" t="str">
            <v>30/06/2013</v>
          </cell>
        </row>
        <row r="1108">
          <cell r="A1108" t="str">
            <v>IGP13007</v>
          </cell>
          <cell r="B1108" t="str">
            <v>Upgrd of Lara 1 Air Compressor</v>
          </cell>
          <cell r="C1108" t="str">
            <v>CXLD</v>
          </cell>
          <cell r="D1108">
            <v>41561</v>
          </cell>
          <cell r="E1108" t="str">
            <v>Robert G Smith</v>
          </cell>
          <cell r="F1108" t="str">
            <v>P1303448</v>
          </cell>
          <cell r="G1108" t="str">
            <v>FERT</v>
          </cell>
          <cell r="H1108" t="str">
            <v>S00282</v>
          </cell>
          <cell r="I1108" t="str">
            <v>FWL07</v>
          </cell>
          <cell r="J1108" t="str">
            <v/>
          </cell>
          <cell r="K1108">
            <v>51126</v>
          </cell>
          <cell r="L1108">
            <v>0</v>
          </cell>
          <cell r="M1108">
            <v>0</v>
          </cell>
          <cell r="N1108">
            <v>49826.79</v>
          </cell>
          <cell r="O1108">
            <v>0</v>
          </cell>
          <cell r="P1108">
            <v>0</v>
          </cell>
          <cell r="Q1108">
            <v>0</v>
          </cell>
          <cell r="R1108" t="str">
            <v>AUD</v>
          </cell>
          <cell r="S1108">
            <v>41436</v>
          </cell>
          <cell r="T1108" t="str">
            <v>31.08.2013</v>
          </cell>
          <cell r="U1108" t="str">
            <v/>
          </cell>
          <cell r="V1108" t="str">
            <v>CLSD</v>
          </cell>
          <cell r="W1108" t="str">
            <v>06</v>
          </cell>
          <cell r="X1108" t="str">
            <v>31/08/2013</v>
          </cell>
        </row>
        <row r="1109">
          <cell r="A1109" t="str">
            <v>IGP13008</v>
          </cell>
          <cell r="B1109" t="str">
            <v>TOR GEE0268 Gate 16 Automation</v>
          </cell>
          <cell r="C1109" t="str">
            <v>CXLD</v>
          </cell>
          <cell r="D1109">
            <v>41576</v>
          </cell>
          <cell r="E1109" t="str">
            <v>Andrew LeBreton</v>
          </cell>
          <cell r="F1109" t="str">
            <v/>
          </cell>
          <cell r="G1109" t="str">
            <v>FERT</v>
          </cell>
          <cell r="H1109" t="str">
            <v>S00283</v>
          </cell>
          <cell r="I1109" t="str">
            <v>FWG10</v>
          </cell>
          <cell r="J1109" t="str">
            <v/>
          </cell>
          <cell r="K1109">
            <v>9300</v>
          </cell>
          <cell r="L1109">
            <v>0</v>
          </cell>
          <cell r="M1109">
            <v>0</v>
          </cell>
          <cell r="N1109">
            <v>1147.5</v>
          </cell>
          <cell r="O1109">
            <v>0</v>
          </cell>
          <cell r="P1109">
            <v>0</v>
          </cell>
          <cell r="Q1109">
            <v>0</v>
          </cell>
          <cell r="R1109" t="str">
            <v>AUD</v>
          </cell>
          <cell r="S1109">
            <v>41444</v>
          </cell>
          <cell r="T1109" t="str">
            <v>30.09.2013</v>
          </cell>
          <cell r="U1109" t="str">
            <v/>
          </cell>
          <cell r="V1109" t="str">
            <v>CLSD</v>
          </cell>
          <cell r="W1109" t="str">
            <v>09</v>
          </cell>
          <cell r="X1109" t="str">
            <v>30/09/2013</v>
          </cell>
        </row>
        <row r="1110">
          <cell r="A1110" t="str">
            <v>IGP13009</v>
          </cell>
          <cell r="B1110" t="str">
            <v>GEE0269 Lara 1 Grating upgrade</v>
          </cell>
          <cell r="C1110" t="str">
            <v>CXLD</v>
          </cell>
          <cell r="D1110">
            <v>41619</v>
          </cell>
          <cell r="E1110" t="str">
            <v>Bill Dickers</v>
          </cell>
          <cell r="F1110" t="str">
            <v>P1303549</v>
          </cell>
          <cell r="G1110" t="str">
            <v>FERT</v>
          </cell>
          <cell r="H1110" t="str">
            <v>S00282</v>
          </cell>
          <cell r="I1110" t="str">
            <v>FGE01</v>
          </cell>
          <cell r="J1110" t="str">
            <v/>
          </cell>
          <cell r="K1110">
            <v>73562</v>
          </cell>
          <cell r="L1110">
            <v>0</v>
          </cell>
          <cell r="M1110">
            <v>0</v>
          </cell>
          <cell r="N1110">
            <v>73439.5</v>
          </cell>
          <cell r="O1110">
            <v>0</v>
          </cell>
          <cell r="P1110">
            <v>0</v>
          </cell>
          <cell r="Q1110">
            <v>0</v>
          </cell>
          <cell r="R1110" t="str">
            <v>AUD</v>
          </cell>
          <cell r="S1110">
            <v>41487</v>
          </cell>
          <cell r="T1110" t="str">
            <v>30.11.2013</v>
          </cell>
          <cell r="U1110" t="str">
            <v/>
          </cell>
          <cell r="V1110" t="str">
            <v>CLSD</v>
          </cell>
          <cell r="W1110" t="str">
            <v>06</v>
          </cell>
          <cell r="X1110" t="str">
            <v>30/11/2013</v>
          </cell>
        </row>
        <row r="1111">
          <cell r="A1111" t="str">
            <v>IGP14001</v>
          </cell>
          <cell r="B1111" t="str">
            <v>GEE0292 North Shore Weather StationUpgrd</v>
          </cell>
          <cell r="C1111" t="str">
            <v>CXG7</v>
          </cell>
          <cell r="D1111">
            <v>41862</v>
          </cell>
          <cell r="E1111" t="str">
            <v>Nate Martin</v>
          </cell>
          <cell r="F1111" t="str">
            <v>P1404004</v>
          </cell>
          <cell r="G1111" t="str">
            <v>FERT</v>
          </cell>
          <cell r="H1111" t="str">
            <v>S00283</v>
          </cell>
          <cell r="I1111" t="str">
            <v>FWG10</v>
          </cell>
          <cell r="J1111" t="str">
            <v/>
          </cell>
          <cell r="K1111">
            <v>3129</v>
          </cell>
          <cell r="L1111">
            <v>0</v>
          </cell>
          <cell r="M1111">
            <v>0</v>
          </cell>
          <cell r="N1111">
            <v>3124</v>
          </cell>
          <cell r="O1111">
            <v>0</v>
          </cell>
          <cell r="P1111">
            <v>0</v>
          </cell>
          <cell r="Q1111">
            <v>0</v>
          </cell>
          <cell r="R1111" t="str">
            <v>AUD</v>
          </cell>
          <cell r="S1111">
            <v>41808</v>
          </cell>
          <cell r="T1111" t="str">
            <v>30.09.2014</v>
          </cell>
          <cell r="U1111" t="str">
            <v/>
          </cell>
          <cell r="V1111" t="str">
            <v>CLSD</v>
          </cell>
          <cell r="W1111" t="str">
            <v>06</v>
          </cell>
          <cell r="X1111" t="str">
            <v>30/09/2014</v>
          </cell>
        </row>
        <row r="1112">
          <cell r="A1112" t="str">
            <v>IGP15001</v>
          </cell>
          <cell r="B1112" t="str">
            <v>GEE0298 IPL North Shore Roofing Upgrade*</v>
          </cell>
          <cell r="C1112" t="str">
            <v>CXG7</v>
          </cell>
          <cell r="D1112">
            <v>42404</v>
          </cell>
          <cell r="E1112" t="str">
            <v>Denis Vodopic</v>
          </cell>
          <cell r="F1112" t="str">
            <v>P1504431</v>
          </cell>
          <cell r="G1112" t="str">
            <v>FERT</v>
          </cell>
          <cell r="H1112" t="str">
            <v>S00283</v>
          </cell>
          <cell r="I1112" t="str">
            <v>FWG02</v>
          </cell>
          <cell r="J1112" t="str">
            <v/>
          </cell>
          <cell r="K1112">
            <v>909931</v>
          </cell>
          <cell r="L1112">
            <v>0</v>
          </cell>
          <cell r="M1112">
            <v>0</v>
          </cell>
          <cell r="N1112">
            <v>909912.72</v>
          </cell>
          <cell r="O1112">
            <v>0</v>
          </cell>
          <cell r="P1112">
            <v>0</v>
          </cell>
          <cell r="Q1112">
            <v>0</v>
          </cell>
          <cell r="R1112" t="str">
            <v>AUD</v>
          </cell>
          <cell r="S1112">
            <v>42095</v>
          </cell>
          <cell r="T1112" t="str">
            <v>30.03.2016</v>
          </cell>
          <cell r="U1112" t="str">
            <v/>
          </cell>
          <cell r="V1112" t="str">
            <v>CLSD</v>
          </cell>
          <cell r="W1112" t="str">
            <v>06</v>
          </cell>
          <cell r="X1112" t="str">
            <v>30/03/2016</v>
          </cell>
        </row>
        <row r="1113">
          <cell r="A1113" t="str">
            <v>IGP15002</v>
          </cell>
          <cell r="B1113" t="str">
            <v>Network Optimisa Geelong(Storage&lt;(&gt;&amp;&lt;)&gt;C</v>
          </cell>
          <cell r="C1113" t="str">
            <v>CXG7</v>
          </cell>
          <cell r="D1113">
            <v>42033</v>
          </cell>
          <cell r="E1113" t="str">
            <v>Craig Adams</v>
          </cell>
          <cell r="F1113" t="str">
            <v/>
          </cell>
          <cell r="G1113" t="str">
            <v>FERT</v>
          </cell>
          <cell r="H1113" t="str">
            <v>S00282</v>
          </cell>
          <cell r="I1113" t="str">
            <v>FWL06</v>
          </cell>
          <cell r="J1113" t="str">
            <v/>
          </cell>
          <cell r="K1113">
            <v>5000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 t="str">
            <v>AUD</v>
          </cell>
          <cell r="S1113">
            <v>41967</v>
          </cell>
          <cell r="T1113" t="str">
            <v>31.12.2014</v>
          </cell>
          <cell r="U1113" t="str">
            <v/>
          </cell>
          <cell r="V1113" t="str">
            <v>CLSD</v>
          </cell>
          <cell r="W1113" t="str">
            <v>09</v>
          </cell>
          <cell r="X1113" t="str">
            <v>31/12/2014</v>
          </cell>
        </row>
        <row r="1114">
          <cell r="A1114" t="str">
            <v>IGP15003</v>
          </cell>
          <cell r="B1114" t="str">
            <v>Shed 1-2 Stormwater Control</v>
          </cell>
          <cell r="C1114" t="str">
            <v>PXS6</v>
          </cell>
          <cell r="D1114">
            <v>42834</v>
          </cell>
          <cell r="E1114" t="str">
            <v>Raffaele D'Agostino</v>
          </cell>
          <cell r="F1114" t="str">
            <v/>
          </cell>
          <cell r="G1114" t="str">
            <v>FERT</v>
          </cell>
          <cell r="H1114" t="str">
            <v>S00283</v>
          </cell>
          <cell r="I1114" t="str">
            <v>FWG10</v>
          </cell>
          <cell r="J1114" t="str">
            <v/>
          </cell>
          <cell r="K1114">
            <v>23600</v>
          </cell>
          <cell r="L1114">
            <v>0</v>
          </cell>
          <cell r="M1114">
            <v>0</v>
          </cell>
          <cell r="N1114">
            <v>9937.5</v>
          </cell>
          <cell r="O1114">
            <v>0</v>
          </cell>
          <cell r="P1114">
            <v>0</v>
          </cell>
          <cell r="Q1114">
            <v>0</v>
          </cell>
          <cell r="R1114" t="str">
            <v>AUD</v>
          </cell>
          <cell r="S1114">
            <v>42167</v>
          </cell>
          <cell r="T1114" t="str">
            <v>31.07.2015</v>
          </cell>
          <cell r="U1114" t="str">
            <v/>
          </cell>
          <cell r="V1114" t="str">
            <v>CLSD</v>
          </cell>
          <cell r="W1114" t="str">
            <v>09</v>
          </cell>
          <cell r="X1114" t="str">
            <v>31/07/2015</v>
          </cell>
        </row>
        <row r="1115">
          <cell r="A1115" t="str">
            <v>IGP15004</v>
          </cell>
          <cell r="B1115" t="str">
            <v>GEE0318 Supershed #3 Roofing Upgrade*</v>
          </cell>
          <cell r="C1115" t="str">
            <v>CXG7</v>
          </cell>
          <cell r="D1115">
            <v>42557</v>
          </cell>
          <cell r="E1115" t="str">
            <v>Denis Vodopic</v>
          </cell>
          <cell r="F1115" t="str">
            <v>P1504622</v>
          </cell>
          <cell r="G1115" t="str">
            <v>FERT</v>
          </cell>
          <cell r="H1115" t="str">
            <v>S00283</v>
          </cell>
          <cell r="I1115" t="str">
            <v>FWG02</v>
          </cell>
          <cell r="J1115" t="str">
            <v/>
          </cell>
          <cell r="K1115">
            <v>684798</v>
          </cell>
          <cell r="L1115">
            <v>0</v>
          </cell>
          <cell r="M1115">
            <v>0</v>
          </cell>
          <cell r="N1115">
            <v>684763.49</v>
          </cell>
          <cell r="O1115">
            <v>0</v>
          </cell>
          <cell r="P1115">
            <v>0</v>
          </cell>
          <cell r="Q1115">
            <v>0</v>
          </cell>
          <cell r="R1115" t="str">
            <v>AUD</v>
          </cell>
          <cell r="S1115">
            <v>42209</v>
          </cell>
          <cell r="T1115" t="str">
            <v>30.06.2016</v>
          </cell>
          <cell r="U1115" t="str">
            <v/>
          </cell>
          <cell r="V1115" t="str">
            <v>CLSD</v>
          </cell>
          <cell r="W1115" t="str">
            <v>06</v>
          </cell>
          <cell r="X1115" t="str">
            <v>30/06/2016</v>
          </cell>
        </row>
        <row r="1116">
          <cell r="A1116" t="str">
            <v>IGP15005</v>
          </cell>
          <cell r="B1116" t="str">
            <v>GEE0319 IPL North Shore Roofing Upgrd</v>
          </cell>
          <cell r="C1116" t="str">
            <v>PXS6</v>
          </cell>
          <cell r="D1116">
            <v>42834</v>
          </cell>
          <cell r="E1116" t="str">
            <v>Ron Fraser</v>
          </cell>
          <cell r="F1116" t="str">
            <v/>
          </cell>
          <cell r="G1116" t="str">
            <v>FERT</v>
          </cell>
          <cell r="H1116" t="str">
            <v>S00283</v>
          </cell>
          <cell r="I1116" t="str">
            <v>FWG02</v>
          </cell>
          <cell r="J1116" t="str">
            <v/>
          </cell>
          <cell r="K1116">
            <v>880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 t="str">
            <v>AUD</v>
          </cell>
          <cell r="S1116">
            <v>42227</v>
          </cell>
          <cell r="T1116" t="str">
            <v>31.12.2015</v>
          </cell>
          <cell r="U1116" t="str">
            <v/>
          </cell>
          <cell r="V1116" t="str">
            <v>CLSD</v>
          </cell>
          <cell r="W1116" t="str">
            <v>09</v>
          </cell>
          <cell r="X1116" t="str">
            <v>31/12/2015</v>
          </cell>
        </row>
        <row r="1117">
          <cell r="A1117" t="str">
            <v>IGP15006</v>
          </cell>
          <cell r="B1117" t="str">
            <v>GEE0320 North Shore Super Sheds #1 &amp; #2</v>
          </cell>
          <cell r="C1117" t="str">
            <v>PXS6</v>
          </cell>
          <cell r="D1117">
            <v>42834</v>
          </cell>
          <cell r="E1117" t="str">
            <v>Ron Fraser</v>
          </cell>
          <cell r="F1117" t="str">
            <v/>
          </cell>
          <cell r="G1117" t="str">
            <v>FERT</v>
          </cell>
          <cell r="H1117" t="str">
            <v>S00283</v>
          </cell>
          <cell r="I1117" t="str">
            <v>FWG02</v>
          </cell>
          <cell r="J1117" t="str">
            <v/>
          </cell>
          <cell r="K1117">
            <v>4600</v>
          </cell>
          <cell r="L1117">
            <v>0</v>
          </cell>
          <cell r="M1117">
            <v>0</v>
          </cell>
          <cell r="N1117">
            <v>3200</v>
          </cell>
          <cell r="O1117">
            <v>0</v>
          </cell>
          <cell r="P1117">
            <v>0</v>
          </cell>
          <cell r="Q1117">
            <v>0</v>
          </cell>
          <cell r="R1117" t="str">
            <v>AUD</v>
          </cell>
          <cell r="S1117">
            <v>42227</v>
          </cell>
          <cell r="T1117" t="str">
            <v>31.12.2015</v>
          </cell>
          <cell r="U1117" t="str">
            <v/>
          </cell>
          <cell r="V1117" t="str">
            <v>CLSD</v>
          </cell>
          <cell r="W1117" t="str">
            <v>09</v>
          </cell>
          <cell r="X1117" t="str">
            <v>31/12/2015</v>
          </cell>
        </row>
        <row r="1118">
          <cell r="A1118" t="str">
            <v>IGP15007</v>
          </cell>
          <cell r="B1118" t="str">
            <v>GEE0319 Nth Shore Roofing Upgrd Stg1*</v>
          </cell>
          <cell r="C1118" t="str">
            <v>CXG7</v>
          </cell>
          <cell r="D1118">
            <v>42480</v>
          </cell>
          <cell r="E1118" t="str">
            <v>Ron Fraser</v>
          </cell>
          <cell r="F1118" t="str">
            <v>P1504707</v>
          </cell>
          <cell r="G1118" t="str">
            <v>FERT</v>
          </cell>
          <cell r="H1118" t="str">
            <v>S00283</v>
          </cell>
          <cell r="I1118" t="str">
            <v>FWG02</v>
          </cell>
          <cell r="J1118" t="str">
            <v/>
          </cell>
          <cell r="K1118">
            <v>49945</v>
          </cell>
          <cell r="L1118">
            <v>0</v>
          </cell>
          <cell r="M1118">
            <v>0</v>
          </cell>
          <cell r="N1118">
            <v>49907</v>
          </cell>
          <cell r="O1118">
            <v>0</v>
          </cell>
          <cell r="P1118">
            <v>0</v>
          </cell>
          <cell r="Q1118">
            <v>0</v>
          </cell>
          <cell r="R1118" t="str">
            <v>AUD</v>
          </cell>
          <cell r="S1118">
            <v>42244</v>
          </cell>
          <cell r="T1118" t="str">
            <v>31.03.2016</v>
          </cell>
          <cell r="U1118" t="str">
            <v/>
          </cell>
          <cell r="V1118" t="str">
            <v>CLSD</v>
          </cell>
          <cell r="W1118" t="str">
            <v>06</v>
          </cell>
          <cell r="X1118" t="str">
            <v>31/03/2016</v>
          </cell>
        </row>
        <row r="1119">
          <cell r="A1119" t="str">
            <v>IGP15008</v>
          </cell>
          <cell r="B1119" t="str">
            <v>GEE0319 Nth Shore Roofing Upgrd Stg2*</v>
          </cell>
          <cell r="C1119" t="str">
            <v>CXG7</v>
          </cell>
          <cell r="D1119">
            <v>42480</v>
          </cell>
          <cell r="E1119" t="str">
            <v>Ron Fraser</v>
          </cell>
          <cell r="F1119" t="str">
            <v>P1504708</v>
          </cell>
          <cell r="G1119" t="str">
            <v>FERT</v>
          </cell>
          <cell r="H1119" t="str">
            <v>S00283</v>
          </cell>
          <cell r="I1119" t="str">
            <v>FWG02</v>
          </cell>
          <cell r="J1119" t="str">
            <v/>
          </cell>
          <cell r="K1119">
            <v>49955</v>
          </cell>
          <cell r="L1119">
            <v>0</v>
          </cell>
          <cell r="M1119">
            <v>0</v>
          </cell>
          <cell r="N1119">
            <v>49940</v>
          </cell>
          <cell r="O1119">
            <v>0</v>
          </cell>
          <cell r="P1119">
            <v>0</v>
          </cell>
          <cell r="Q1119">
            <v>0</v>
          </cell>
          <cell r="R1119" t="str">
            <v>AUD</v>
          </cell>
          <cell r="S1119">
            <v>42244</v>
          </cell>
          <cell r="T1119" t="str">
            <v>31.03.2016</v>
          </cell>
          <cell r="U1119" t="str">
            <v/>
          </cell>
          <cell r="V1119" t="str">
            <v>CLSD</v>
          </cell>
          <cell r="W1119" t="str">
            <v>06</v>
          </cell>
          <cell r="X1119" t="str">
            <v>31/03/2016</v>
          </cell>
        </row>
        <row r="1120">
          <cell r="A1120" t="str">
            <v>IGP15009</v>
          </cell>
          <cell r="B1120" t="str">
            <v>Exiting of Lara Sites</v>
          </cell>
          <cell r="C1120" t="str">
            <v>PXS6</v>
          </cell>
          <cell r="D1120">
            <v>42834</v>
          </cell>
          <cell r="E1120" t="str">
            <v>Ron Fraser</v>
          </cell>
          <cell r="F1120" t="str">
            <v/>
          </cell>
          <cell r="G1120" t="str">
            <v>FERT</v>
          </cell>
          <cell r="H1120" t="str">
            <v>S00282</v>
          </cell>
          <cell r="I1120" t="str">
            <v>FWL01</v>
          </cell>
          <cell r="J1120" t="str">
            <v/>
          </cell>
          <cell r="K1120">
            <v>1834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 t="str">
            <v>AUD</v>
          </cell>
          <cell r="S1120">
            <v>42256</v>
          </cell>
          <cell r="T1120" t="str">
            <v>18.12.2015</v>
          </cell>
          <cell r="U1120" t="str">
            <v/>
          </cell>
          <cell r="V1120" t="str">
            <v>CLSD</v>
          </cell>
          <cell r="W1120" t="str">
            <v>09</v>
          </cell>
          <cell r="X1120" t="str">
            <v>18/12/2015</v>
          </cell>
        </row>
        <row r="1121">
          <cell r="A1121" t="str">
            <v>IGP15010</v>
          </cell>
          <cell r="B1121" t="str">
            <v>North Shore PDC Trommel Doors*</v>
          </cell>
          <cell r="C1121" t="str">
            <v>CXG7</v>
          </cell>
          <cell r="D1121">
            <v>42439</v>
          </cell>
          <cell r="E1121" t="str">
            <v>Nicholas Hayes</v>
          </cell>
          <cell r="F1121" t="str">
            <v>P1504753</v>
          </cell>
          <cell r="G1121" t="str">
            <v>FERT</v>
          </cell>
          <cell r="H1121" t="str">
            <v>S00283</v>
          </cell>
          <cell r="I1121" t="str">
            <v>FWG03</v>
          </cell>
          <cell r="J1121" t="str">
            <v/>
          </cell>
          <cell r="K1121">
            <v>47000</v>
          </cell>
          <cell r="L1121">
            <v>0</v>
          </cell>
          <cell r="M1121">
            <v>0</v>
          </cell>
          <cell r="N1121">
            <v>46233</v>
          </cell>
          <cell r="O1121">
            <v>0</v>
          </cell>
          <cell r="P1121">
            <v>0</v>
          </cell>
          <cell r="Q1121">
            <v>0</v>
          </cell>
          <cell r="R1121" t="str">
            <v>AUD</v>
          </cell>
          <cell r="S1121">
            <v>42256</v>
          </cell>
          <cell r="T1121" t="str">
            <v>14.12.2015</v>
          </cell>
          <cell r="U1121" t="str">
            <v/>
          </cell>
          <cell r="V1121" t="str">
            <v>CLSD</v>
          </cell>
          <cell r="W1121" t="str">
            <v>06</v>
          </cell>
          <cell r="X1121" t="str">
            <v>14/12/2015</v>
          </cell>
        </row>
        <row r="1122">
          <cell r="A1122" t="str">
            <v>IGP16001</v>
          </cell>
          <cell r="B1122" t="str">
            <v>GEE0304 Replace Pallet Racking - SS#3*</v>
          </cell>
          <cell r="C1122" t="str">
            <v>CXG7</v>
          </cell>
          <cell r="D1122">
            <v>42433</v>
          </cell>
          <cell r="E1122" t="str">
            <v>Andrew LeBreton</v>
          </cell>
          <cell r="F1122" t="str">
            <v>P1604907</v>
          </cell>
          <cell r="G1122" t="str">
            <v>FERT</v>
          </cell>
          <cell r="H1122" t="str">
            <v>S00283</v>
          </cell>
          <cell r="I1122" t="str">
            <v>FWG03</v>
          </cell>
          <cell r="J1122" t="str">
            <v/>
          </cell>
          <cell r="K1122">
            <v>16344</v>
          </cell>
          <cell r="L1122">
            <v>0</v>
          </cell>
          <cell r="M1122">
            <v>0</v>
          </cell>
          <cell r="N1122">
            <v>16341.5</v>
          </cell>
          <cell r="O1122">
            <v>0</v>
          </cell>
          <cell r="P1122">
            <v>0</v>
          </cell>
          <cell r="Q1122">
            <v>0</v>
          </cell>
          <cell r="R1122" t="str">
            <v>AUD</v>
          </cell>
          <cell r="S1122">
            <v>42354</v>
          </cell>
          <cell r="T1122" t="str">
            <v>31.03.2016</v>
          </cell>
          <cell r="U1122" t="str">
            <v/>
          </cell>
          <cell r="V1122" t="str">
            <v>CLSD</v>
          </cell>
          <cell r="W1122" t="str">
            <v>06</v>
          </cell>
          <cell r="X1122" t="str">
            <v>31/03/2016</v>
          </cell>
        </row>
        <row r="1123">
          <cell r="A1123" t="str">
            <v>IGP16002</v>
          </cell>
          <cell r="B1123" t="str">
            <v>GEE0331 Shed 3 Boutique Product Storage*</v>
          </cell>
          <cell r="C1123" t="str">
            <v>CXG7</v>
          </cell>
          <cell r="D1123">
            <v>42418</v>
          </cell>
          <cell r="E1123" t="str">
            <v>Craig Adams</v>
          </cell>
          <cell r="F1123" t="str">
            <v>P1604913</v>
          </cell>
          <cell r="G1123" t="str">
            <v>FERT</v>
          </cell>
          <cell r="H1123" t="str">
            <v>S00283</v>
          </cell>
          <cell r="I1123" t="str">
            <v>FWG02</v>
          </cell>
          <cell r="J1123" t="str">
            <v/>
          </cell>
          <cell r="K1123">
            <v>47360</v>
          </cell>
          <cell r="L1123">
            <v>0</v>
          </cell>
          <cell r="M1123">
            <v>0</v>
          </cell>
          <cell r="N1123">
            <v>52020</v>
          </cell>
          <cell r="O1123">
            <v>0</v>
          </cell>
          <cell r="P1123">
            <v>0</v>
          </cell>
          <cell r="Q1123">
            <v>0</v>
          </cell>
          <cell r="R1123" t="str">
            <v>AUD</v>
          </cell>
          <cell r="S1123">
            <v>42355</v>
          </cell>
          <cell r="T1123" t="str">
            <v>15.01.2016</v>
          </cell>
          <cell r="U1123" t="str">
            <v/>
          </cell>
          <cell r="V1123" t="str">
            <v>CLSD</v>
          </cell>
          <cell r="W1123" t="str">
            <v>06</v>
          </cell>
          <cell r="X1123" t="str">
            <v>15/01/2016</v>
          </cell>
        </row>
        <row r="1124">
          <cell r="A1124" t="str">
            <v>IGP16003</v>
          </cell>
          <cell r="B1124" t="str">
            <v>GEE0334 Shed 3 Amenities*</v>
          </cell>
          <cell r="C1124" t="str">
            <v>CXG7</v>
          </cell>
          <cell r="D1124">
            <v>42447</v>
          </cell>
          <cell r="E1124" t="str">
            <v>Craig Adams</v>
          </cell>
          <cell r="F1124" t="str">
            <v>P1604928</v>
          </cell>
          <cell r="G1124" t="str">
            <v>FERT</v>
          </cell>
          <cell r="H1124" t="str">
            <v>S00283</v>
          </cell>
          <cell r="I1124" t="str">
            <v>FWG02</v>
          </cell>
          <cell r="J1124" t="str">
            <v/>
          </cell>
          <cell r="K1124">
            <v>42449</v>
          </cell>
          <cell r="L1124">
            <v>0</v>
          </cell>
          <cell r="M1124">
            <v>0</v>
          </cell>
          <cell r="N1124">
            <v>45063.18</v>
          </cell>
          <cell r="O1124">
            <v>0</v>
          </cell>
          <cell r="P1124">
            <v>0</v>
          </cell>
          <cell r="Q1124">
            <v>0</v>
          </cell>
          <cell r="R1124" t="str">
            <v>AUD</v>
          </cell>
          <cell r="S1124">
            <v>42380</v>
          </cell>
          <cell r="T1124" t="str">
            <v>26.02.2016</v>
          </cell>
          <cell r="U1124" t="str">
            <v/>
          </cell>
          <cell r="V1124" t="str">
            <v>CLSD</v>
          </cell>
          <cell r="W1124" t="str">
            <v>06</v>
          </cell>
          <cell r="X1124" t="str">
            <v>26/02/2016</v>
          </cell>
        </row>
        <row r="1125">
          <cell r="A1125" t="str">
            <v>IGP17001</v>
          </cell>
          <cell r="B1125" t="str">
            <v>GEE0369 Line2 Bulk Loading FacilityUpgrd</v>
          </cell>
          <cell r="C1125" t="str">
            <v>PXS6</v>
          </cell>
          <cell r="D1125">
            <v>43089</v>
          </cell>
          <cell r="E1125" t="str">
            <v>Ron Fraser</v>
          </cell>
          <cell r="F1125" t="str">
            <v/>
          </cell>
          <cell r="G1125" t="str">
            <v>FERT</v>
          </cell>
          <cell r="H1125" t="str">
            <v>S00283</v>
          </cell>
          <cell r="I1125" t="str">
            <v>FWG03</v>
          </cell>
          <cell r="J1125" t="str">
            <v/>
          </cell>
          <cell r="K1125">
            <v>28252</v>
          </cell>
          <cell r="L1125">
            <v>0</v>
          </cell>
          <cell r="M1125">
            <v>0</v>
          </cell>
          <cell r="N1125">
            <v>28675</v>
          </cell>
          <cell r="O1125">
            <v>0</v>
          </cell>
          <cell r="P1125">
            <v>0</v>
          </cell>
          <cell r="Q1125">
            <v>0</v>
          </cell>
          <cell r="R1125" t="str">
            <v>AUD</v>
          </cell>
          <cell r="S1125">
            <v>42657</v>
          </cell>
          <cell r="T1125" t="str">
            <v>30.09.2017</v>
          </cell>
          <cell r="U1125" t="str">
            <v/>
          </cell>
          <cell r="V1125" t="str">
            <v>CLSD</v>
          </cell>
          <cell r="W1125" t="str">
            <v>09</v>
          </cell>
          <cell r="X1125" t="str">
            <v>30/09/2017</v>
          </cell>
        </row>
        <row r="1126">
          <cell r="A1126" t="str">
            <v>IGP17002</v>
          </cell>
          <cell r="B1126" t="str">
            <v>GEE0370 PDC Liquid Addition Pump</v>
          </cell>
          <cell r="C1126" t="str">
            <v>PXS6</v>
          </cell>
          <cell r="D1126">
            <v>42878</v>
          </cell>
          <cell r="E1126" t="str">
            <v>Greg Aimer</v>
          </cell>
          <cell r="F1126" t="str">
            <v>P1705326</v>
          </cell>
          <cell r="G1126" t="str">
            <v>FERT</v>
          </cell>
          <cell r="H1126" t="str">
            <v>S00283</v>
          </cell>
          <cell r="I1126" t="str">
            <v>FWG09</v>
          </cell>
          <cell r="J1126" t="str">
            <v/>
          </cell>
          <cell r="K1126">
            <v>35000</v>
          </cell>
          <cell r="L1126">
            <v>0</v>
          </cell>
          <cell r="M1126">
            <v>0</v>
          </cell>
          <cell r="N1126">
            <v>38444.980000000003</v>
          </cell>
          <cell r="O1126">
            <v>0</v>
          </cell>
          <cell r="P1126">
            <v>0</v>
          </cell>
          <cell r="Q1126">
            <v>0</v>
          </cell>
          <cell r="R1126" t="str">
            <v>AUD</v>
          </cell>
          <cell r="S1126">
            <v>42671</v>
          </cell>
          <cell r="T1126" t="str">
            <v>28.02.2017</v>
          </cell>
          <cell r="U1126" t="str">
            <v/>
          </cell>
          <cell r="V1126" t="str">
            <v>CLSD</v>
          </cell>
          <cell r="W1126" t="str">
            <v>07</v>
          </cell>
          <cell r="X1126" t="str">
            <v>28/02/2017</v>
          </cell>
        </row>
        <row r="1127">
          <cell r="A1127" t="str">
            <v>IGP17003</v>
          </cell>
          <cell r="B1127" t="str">
            <v>Oyster Cove Liquid Additions System</v>
          </cell>
          <cell r="C1127" t="str">
            <v>PXS6</v>
          </cell>
          <cell r="D1127">
            <v>43179</v>
          </cell>
          <cell r="E1127" t="str">
            <v>Greg Aimer</v>
          </cell>
          <cell r="F1127" t="str">
            <v>P1705363</v>
          </cell>
          <cell r="G1127" t="str">
            <v>FERT</v>
          </cell>
          <cell r="H1127" t="str">
            <v>S00281</v>
          </cell>
          <cell r="I1127" t="str">
            <v>FRS07</v>
          </cell>
          <cell r="J1127" t="str">
            <v/>
          </cell>
          <cell r="K1127">
            <v>640000</v>
          </cell>
          <cell r="L1127">
            <v>0</v>
          </cell>
          <cell r="M1127">
            <v>0</v>
          </cell>
          <cell r="N1127">
            <v>704000</v>
          </cell>
          <cell r="O1127">
            <v>0</v>
          </cell>
          <cell r="P1127">
            <v>0</v>
          </cell>
          <cell r="Q1127">
            <v>0</v>
          </cell>
          <cell r="R1127" t="str">
            <v>AUD</v>
          </cell>
          <cell r="S1127">
            <v>43003</v>
          </cell>
          <cell r="T1127" t="str">
            <v>30.03.2018</v>
          </cell>
          <cell r="U1127" t="str">
            <v>18.12.2017</v>
          </cell>
          <cell r="V1127" t="str">
            <v>CLSD</v>
          </cell>
          <cell r="W1127" t="str">
            <v>06</v>
          </cell>
          <cell r="X1127" t="str">
            <v>30/03/2018</v>
          </cell>
        </row>
        <row r="1128">
          <cell r="A1128" t="str">
            <v>IGP17004</v>
          </cell>
          <cell r="B1128" t="str">
            <v>Road Load Building Structural Integrity</v>
          </cell>
          <cell r="C1128" t="str">
            <v>PXS6</v>
          </cell>
          <cell r="D1128">
            <v>43160</v>
          </cell>
          <cell r="E1128" t="str">
            <v>Ron Fraser</v>
          </cell>
          <cell r="F1128" t="str">
            <v/>
          </cell>
          <cell r="G1128" t="str">
            <v>FERT</v>
          </cell>
          <cell r="H1128" t="str">
            <v>S00283</v>
          </cell>
          <cell r="I1128" t="str">
            <v>FWG02</v>
          </cell>
          <cell r="J1128" t="str">
            <v/>
          </cell>
          <cell r="K1128">
            <v>28000</v>
          </cell>
          <cell r="L1128">
            <v>0</v>
          </cell>
          <cell r="M1128">
            <v>0</v>
          </cell>
          <cell r="N1128">
            <v>28800</v>
          </cell>
          <cell r="O1128">
            <v>0</v>
          </cell>
          <cell r="P1128">
            <v>0</v>
          </cell>
          <cell r="Q1128">
            <v>0</v>
          </cell>
          <cell r="R1128" t="str">
            <v>AUD</v>
          </cell>
          <cell r="S1128">
            <v>43034</v>
          </cell>
          <cell r="T1128" t="str">
            <v>30.09.2018</v>
          </cell>
          <cell r="U1128" t="str">
            <v/>
          </cell>
          <cell r="V1128" t="str">
            <v>REL</v>
          </cell>
          <cell r="W1128" t="str">
            <v>09</v>
          </cell>
          <cell r="X1128" t="str">
            <v>30/09/2018</v>
          </cell>
        </row>
        <row r="1129">
          <cell r="A1129" t="str">
            <v>IGP17005</v>
          </cell>
          <cell r="B1129" t="str">
            <v>GEE0376 PDC Bucket Elevator Anti Runback</v>
          </cell>
          <cell r="C1129" t="str">
            <v>PXS6</v>
          </cell>
          <cell r="D1129">
            <v>43263</v>
          </cell>
          <cell r="E1129" t="str">
            <v>Denis Vodopic</v>
          </cell>
          <cell r="F1129" t="str">
            <v/>
          </cell>
          <cell r="G1129" t="str">
            <v>FERT</v>
          </cell>
          <cell r="H1129" t="str">
            <v>S00283</v>
          </cell>
          <cell r="I1129" t="str">
            <v>FWG02</v>
          </cell>
          <cell r="J1129" t="str">
            <v/>
          </cell>
          <cell r="K1129">
            <v>15000</v>
          </cell>
          <cell r="L1129">
            <v>0</v>
          </cell>
          <cell r="M1129">
            <v>0</v>
          </cell>
          <cell r="N1129">
            <v>13390</v>
          </cell>
          <cell r="O1129">
            <v>1000</v>
          </cell>
          <cell r="P1129">
            <v>1000</v>
          </cell>
          <cell r="Q1129">
            <v>6.7</v>
          </cell>
          <cell r="R1129" t="str">
            <v>AUD</v>
          </cell>
          <cell r="S1129">
            <v>42942</v>
          </cell>
          <cell r="T1129" t="str">
            <v>30.04.2018</v>
          </cell>
          <cell r="U1129" t="str">
            <v/>
          </cell>
          <cell r="V1129" t="str">
            <v>CLSD</v>
          </cell>
          <cell r="W1129" t="str">
            <v>09</v>
          </cell>
          <cell r="X1129" t="str">
            <v>30/04/2018</v>
          </cell>
        </row>
        <row r="1130">
          <cell r="A1130" t="str">
            <v>IGP17006</v>
          </cell>
          <cell r="B1130" t="str">
            <v>Gas Chromatograph &amp; Karl Fischer Tit</v>
          </cell>
          <cell r="C1130" t="str">
            <v>PXS6</v>
          </cell>
          <cell r="D1130">
            <v>43011</v>
          </cell>
          <cell r="E1130" t="str">
            <v>Michael Mcevoy</v>
          </cell>
          <cell r="F1130" t="str">
            <v>P1705549</v>
          </cell>
          <cell r="G1130" t="str">
            <v>GIBS</v>
          </cell>
          <cell r="H1130" t="str">
            <v>S00200</v>
          </cell>
          <cell r="I1130" t="str">
            <v>GE005</v>
          </cell>
          <cell r="J1130" t="str">
            <v/>
          </cell>
          <cell r="K1130">
            <v>48024</v>
          </cell>
          <cell r="L1130">
            <v>0</v>
          </cell>
          <cell r="M1130">
            <v>0</v>
          </cell>
          <cell r="N1130">
            <v>48042</v>
          </cell>
          <cell r="O1130">
            <v>0</v>
          </cell>
          <cell r="P1130">
            <v>0</v>
          </cell>
          <cell r="Q1130">
            <v>0</v>
          </cell>
          <cell r="R1130" t="str">
            <v>AUD</v>
          </cell>
          <cell r="S1130">
            <v>42968</v>
          </cell>
          <cell r="T1130" t="str">
            <v>30.09.2017</v>
          </cell>
          <cell r="U1130" t="str">
            <v/>
          </cell>
          <cell r="V1130" t="str">
            <v>CLSD</v>
          </cell>
          <cell r="W1130" t="str">
            <v>06</v>
          </cell>
          <cell r="X1130" t="str">
            <v>30/09/2017</v>
          </cell>
        </row>
        <row r="1131">
          <cell r="A1131" t="str">
            <v>IGP18001</v>
          </cell>
          <cell r="B1131" t="str">
            <v>Geelong Line 3 Upgrade</v>
          </cell>
          <cell r="C1131" t="str">
            <v>NZF0</v>
          </cell>
          <cell r="D1131">
            <v>43357</v>
          </cell>
          <cell r="E1131" t="str">
            <v>Bill Dickers</v>
          </cell>
          <cell r="F1131" t="str">
            <v>P1805705</v>
          </cell>
          <cell r="G1131" t="str">
            <v>FERT</v>
          </cell>
          <cell r="H1131" t="str">
            <v>S00283</v>
          </cell>
          <cell r="I1131" t="str">
            <v>FWG03</v>
          </cell>
          <cell r="J1131" t="str">
            <v/>
          </cell>
          <cell r="K1131">
            <v>137900</v>
          </cell>
          <cell r="L1131">
            <v>0</v>
          </cell>
          <cell r="M1131">
            <v>0</v>
          </cell>
          <cell r="N1131">
            <v>151747</v>
          </cell>
          <cell r="O1131">
            <v>0</v>
          </cell>
          <cell r="P1131">
            <v>0</v>
          </cell>
          <cell r="Q1131">
            <v>0</v>
          </cell>
          <cell r="R1131" t="str">
            <v>AUD</v>
          </cell>
          <cell r="S1131">
            <v>43108</v>
          </cell>
          <cell r="T1131" t="str">
            <v>30.06.2018</v>
          </cell>
          <cell r="U1131" t="str">
            <v/>
          </cell>
          <cell r="V1131" t="str">
            <v>CLSD</v>
          </cell>
          <cell r="W1131" t="str">
            <v>06</v>
          </cell>
          <cell r="X1131" t="str">
            <v>30/06/2018</v>
          </cell>
        </row>
        <row r="1132">
          <cell r="A1132" t="str">
            <v>IGP18002</v>
          </cell>
          <cell r="B1132" t="str">
            <v>Oyster Cover Urea Storage Optimisation</v>
          </cell>
          <cell r="C1132" t="str">
            <v>PXS6</v>
          </cell>
          <cell r="D1132">
            <v>43263</v>
          </cell>
          <cell r="E1132" t="str">
            <v>Denis Vodopic</v>
          </cell>
          <cell r="F1132" t="str">
            <v/>
          </cell>
          <cell r="G1132" t="str">
            <v>FERT</v>
          </cell>
          <cell r="H1132" t="str">
            <v>S00283</v>
          </cell>
          <cell r="I1132" t="str">
            <v>FWG02</v>
          </cell>
          <cell r="J1132" t="str">
            <v/>
          </cell>
          <cell r="K1132">
            <v>6000</v>
          </cell>
          <cell r="L1132">
            <v>0</v>
          </cell>
          <cell r="M1132">
            <v>0</v>
          </cell>
          <cell r="N1132">
            <v>5500</v>
          </cell>
          <cell r="O1132">
            <v>0</v>
          </cell>
          <cell r="P1132">
            <v>0</v>
          </cell>
          <cell r="Q1132">
            <v>0</v>
          </cell>
          <cell r="R1132" t="str">
            <v>AUD</v>
          </cell>
          <cell r="S1132">
            <v>43041</v>
          </cell>
          <cell r="T1132" t="str">
            <v>30.05.2019</v>
          </cell>
          <cell r="U1132" t="str">
            <v/>
          </cell>
          <cell r="V1132" t="str">
            <v>CLSD</v>
          </cell>
          <cell r="W1132" t="str">
            <v>09</v>
          </cell>
          <cell r="X1132" t="str">
            <v>30/05/2019</v>
          </cell>
        </row>
        <row r="1133">
          <cell r="A1133" t="str">
            <v>IGP18003</v>
          </cell>
          <cell r="B1133" t="str">
            <v>GEE0327 OYSTER COVE IBC MANAGEMENT</v>
          </cell>
          <cell r="C1133" t="str">
            <v>CXG7</v>
          </cell>
          <cell r="D1133">
            <v>43424</v>
          </cell>
          <cell r="E1133" t="str">
            <v>Phil Little</v>
          </cell>
          <cell r="F1133" t="str">
            <v>P1805781</v>
          </cell>
          <cell r="G1133" t="str">
            <v>FERT</v>
          </cell>
          <cell r="H1133" t="str">
            <v>S00281</v>
          </cell>
          <cell r="I1133" t="str">
            <v>FRS07</v>
          </cell>
          <cell r="J1133" t="str">
            <v/>
          </cell>
          <cell r="K1133">
            <v>15300</v>
          </cell>
          <cell r="L1133">
            <v>0</v>
          </cell>
          <cell r="M1133">
            <v>0</v>
          </cell>
          <cell r="N1133">
            <v>6755</v>
          </cell>
          <cell r="O1133">
            <v>0</v>
          </cell>
          <cell r="P1133">
            <v>0</v>
          </cell>
          <cell r="Q1133">
            <v>0</v>
          </cell>
          <cell r="R1133" t="str">
            <v>AUD</v>
          </cell>
          <cell r="S1133">
            <v>43160</v>
          </cell>
          <cell r="T1133" t="str">
            <v>31.01.2019</v>
          </cell>
          <cell r="U1133" t="str">
            <v/>
          </cell>
          <cell r="V1133" t="str">
            <v>PREL</v>
          </cell>
          <cell r="W1133" t="str">
            <v>06</v>
          </cell>
          <cell r="X1133" t="str">
            <v>31/01/2019</v>
          </cell>
        </row>
        <row r="1134">
          <cell r="A1134" t="str">
            <v>IGP18004</v>
          </cell>
          <cell r="B1134" t="str">
            <v>Truck Marshalling</v>
          </cell>
          <cell r="C1134" t="str">
            <v>PXS6</v>
          </cell>
          <cell r="D1134">
            <v>43193</v>
          </cell>
          <cell r="E1134" t="str">
            <v>Phil Little</v>
          </cell>
          <cell r="F1134" t="str">
            <v/>
          </cell>
          <cell r="G1134" t="str">
            <v>FERT</v>
          </cell>
          <cell r="H1134" t="str">
            <v>S00283</v>
          </cell>
          <cell r="I1134" t="str">
            <v>FWG03</v>
          </cell>
          <cell r="J1134" t="str">
            <v/>
          </cell>
          <cell r="K1134">
            <v>40000</v>
          </cell>
          <cell r="L1134">
            <v>0</v>
          </cell>
          <cell r="M1134">
            <v>0</v>
          </cell>
          <cell r="N1134">
            <v>2435</v>
          </cell>
          <cell r="O1134">
            <v>0</v>
          </cell>
          <cell r="P1134">
            <v>0</v>
          </cell>
          <cell r="Q1134">
            <v>0</v>
          </cell>
          <cell r="R1134" t="str">
            <v>AUD</v>
          </cell>
          <cell r="S1134">
            <v>43053</v>
          </cell>
          <cell r="T1134" t="str">
            <v>28.04.2018</v>
          </cell>
          <cell r="U1134" t="str">
            <v/>
          </cell>
          <cell r="V1134" t="str">
            <v>PREL</v>
          </cell>
          <cell r="W1134" t="str">
            <v>09</v>
          </cell>
          <cell r="X1134" t="str">
            <v>28/04/2018</v>
          </cell>
        </row>
        <row r="1135">
          <cell r="A1135" t="str">
            <v>IGP18005</v>
          </cell>
          <cell r="B1135" t="str">
            <v>GEE0401 Mill Roller Upgrade –North Shore</v>
          </cell>
          <cell r="C1135" t="str">
            <v>CXG7</v>
          </cell>
          <cell r="D1135">
            <v>43298</v>
          </cell>
          <cell r="E1135" t="str">
            <v>Bill Dickers</v>
          </cell>
          <cell r="F1135" t="str">
            <v>P1805681</v>
          </cell>
          <cell r="G1135" t="str">
            <v>FERT</v>
          </cell>
          <cell r="H1135" t="str">
            <v>S00283</v>
          </cell>
          <cell r="I1135" t="str">
            <v>FWG03</v>
          </cell>
          <cell r="J1135" t="str">
            <v/>
          </cell>
          <cell r="K1135">
            <v>49700</v>
          </cell>
          <cell r="L1135">
            <v>0</v>
          </cell>
          <cell r="M1135">
            <v>0</v>
          </cell>
          <cell r="N1135">
            <v>43670</v>
          </cell>
          <cell r="O1135">
            <v>0</v>
          </cell>
          <cell r="P1135">
            <v>0</v>
          </cell>
          <cell r="Q1135">
            <v>0</v>
          </cell>
          <cell r="R1135" t="str">
            <v>AUD</v>
          </cell>
          <cell r="S1135">
            <v>43073</v>
          </cell>
          <cell r="T1135" t="str">
            <v>30.10.2018</v>
          </cell>
          <cell r="U1135" t="str">
            <v/>
          </cell>
          <cell r="V1135" t="str">
            <v>CLSD</v>
          </cell>
          <cell r="W1135" t="str">
            <v>06</v>
          </cell>
          <cell r="X1135" t="str">
            <v>30/10/2018</v>
          </cell>
        </row>
        <row r="1136">
          <cell r="A1136" t="str">
            <v>IGP18006</v>
          </cell>
          <cell r="B1136" t="str">
            <v>Environmental Noise Management SS1&amp;2</v>
          </cell>
          <cell r="C1136" t="str">
            <v>PXS6</v>
          </cell>
          <cell r="D1136">
            <v>43273</v>
          </cell>
          <cell r="E1136" t="str">
            <v>Phil Little</v>
          </cell>
          <cell r="F1136" t="str">
            <v>P1805899</v>
          </cell>
          <cell r="G1136" t="str">
            <v>FERT</v>
          </cell>
          <cell r="H1136" t="str">
            <v>S00283</v>
          </cell>
          <cell r="I1136" t="str">
            <v>FWG03</v>
          </cell>
          <cell r="J1136" t="str">
            <v/>
          </cell>
          <cell r="K1136">
            <v>332000</v>
          </cell>
          <cell r="L1136">
            <v>7907.09</v>
          </cell>
          <cell r="M1136">
            <v>25479.61</v>
          </cell>
          <cell r="N1136">
            <v>81012.53</v>
          </cell>
          <cell r="O1136">
            <v>0</v>
          </cell>
          <cell r="P1136">
            <v>25479.61</v>
          </cell>
          <cell r="Q1136">
            <v>7.7</v>
          </cell>
          <cell r="R1136" t="str">
            <v>AUD</v>
          </cell>
          <cell r="S1136">
            <v>43273</v>
          </cell>
          <cell r="T1136" t="str">
            <v>31.12.2018</v>
          </cell>
          <cell r="U1136" t="str">
            <v/>
          </cell>
          <cell r="V1136" t="str">
            <v>PREL</v>
          </cell>
          <cell r="W1136" t="str">
            <v>06</v>
          </cell>
          <cell r="X1136" t="str">
            <v>31/12/2018</v>
          </cell>
        </row>
        <row r="1137">
          <cell r="A1137" t="str">
            <v>IGP18007</v>
          </cell>
          <cell r="B1137" t="str">
            <v>PDC Diesel Tank</v>
          </cell>
          <cell r="C1137" t="str">
            <v>NZF0</v>
          </cell>
          <cell r="D1137">
            <v>43403</v>
          </cell>
          <cell r="E1137" t="str">
            <v>Shane Hase</v>
          </cell>
          <cell r="F1137" t="str">
            <v>P1805697</v>
          </cell>
          <cell r="G1137" t="str">
            <v>FERT</v>
          </cell>
          <cell r="H1137" t="str">
            <v>S00283</v>
          </cell>
          <cell r="I1137" t="str">
            <v>FWG10</v>
          </cell>
          <cell r="J1137" t="str">
            <v/>
          </cell>
          <cell r="K1137">
            <v>15000</v>
          </cell>
          <cell r="L1137">
            <v>0</v>
          </cell>
          <cell r="M1137">
            <v>0</v>
          </cell>
          <cell r="N1137">
            <v>14369</v>
          </cell>
          <cell r="O1137">
            <v>0</v>
          </cell>
          <cell r="P1137">
            <v>0</v>
          </cell>
          <cell r="Q1137">
            <v>0</v>
          </cell>
          <cell r="R1137" t="str">
            <v>AUD</v>
          </cell>
          <cell r="S1137">
            <v>43089</v>
          </cell>
          <cell r="T1137" t="str">
            <v>31.08.2018</v>
          </cell>
          <cell r="U1137" t="str">
            <v/>
          </cell>
          <cell r="V1137" t="str">
            <v>CLSD</v>
          </cell>
          <cell r="W1137" t="str">
            <v>06</v>
          </cell>
          <cell r="X1137" t="str">
            <v>31/08/2018</v>
          </cell>
        </row>
        <row r="1138">
          <cell r="A1138" t="str">
            <v>IGP18008</v>
          </cell>
          <cell r="B1138" t="str">
            <v>North Shore Truck Marshalling Upgrade</v>
          </cell>
          <cell r="C1138" t="str">
            <v>NZF0</v>
          </cell>
          <cell r="D1138">
            <v>43395</v>
          </cell>
          <cell r="E1138" t="str">
            <v>Shane Hase</v>
          </cell>
          <cell r="F1138" t="str">
            <v>P1805701</v>
          </cell>
          <cell r="G1138" t="str">
            <v>FERT</v>
          </cell>
          <cell r="H1138" t="str">
            <v>S00283</v>
          </cell>
          <cell r="I1138" t="str">
            <v>FWG10</v>
          </cell>
          <cell r="J1138" t="str">
            <v/>
          </cell>
          <cell r="K1138">
            <v>49900</v>
          </cell>
          <cell r="L1138">
            <v>0</v>
          </cell>
          <cell r="M1138">
            <v>0</v>
          </cell>
          <cell r="N1138">
            <v>52667.22</v>
          </cell>
          <cell r="O1138">
            <v>0</v>
          </cell>
          <cell r="P1138">
            <v>0</v>
          </cell>
          <cell r="Q1138">
            <v>0</v>
          </cell>
          <cell r="R1138" t="str">
            <v>AUD</v>
          </cell>
          <cell r="S1138">
            <v>43099</v>
          </cell>
          <cell r="T1138" t="str">
            <v>31.08.2018</v>
          </cell>
          <cell r="U1138" t="str">
            <v/>
          </cell>
          <cell r="V1138" t="str">
            <v>CLSD</v>
          </cell>
          <cell r="W1138" t="str">
            <v>06</v>
          </cell>
          <cell r="X1138" t="str">
            <v>31/08/2018</v>
          </cell>
        </row>
        <row r="1139">
          <cell r="A1139" t="str">
            <v>IGP18009</v>
          </cell>
          <cell r="B1139" t="str">
            <v>GEE0405 Oyster Cove Truck Marshalling Ug</v>
          </cell>
          <cell r="C1139" t="str">
            <v>NZF0</v>
          </cell>
          <cell r="D1139">
            <v>43371</v>
          </cell>
          <cell r="E1139" t="str">
            <v>Phil Little</v>
          </cell>
          <cell r="F1139" t="str">
            <v>P1805842</v>
          </cell>
          <cell r="G1139" t="str">
            <v>FERT</v>
          </cell>
          <cell r="H1139" t="str">
            <v>S00281</v>
          </cell>
          <cell r="I1139" t="str">
            <v>FRS07</v>
          </cell>
          <cell r="J1139" t="str">
            <v/>
          </cell>
          <cell r="K1139">
            <v>349950</v>
          </cell>
          <cell r="L1139">
            <v>0</v>
          </cell>
          <cell r="M1139">
            <v>6754.7</v>
          </cell>
          <cell r="N1139">
            <v>315654.25</v>
          </cell>
          <cell r="O1139">
            <v>5089.5</v>
          </cell>
          <cell r="P1139">
            <v>11844.2</v>
          </cell>
          <cell r="Q1139">
            <v>3.4</v>
          </cell>
          <cell r="R1139" t="str">
            <v>AUD</v>
          </cell>
          <cell r="S1139">
            <v>43223</v>
          </cell>
          <cell r="T1139" t="str">
            <v>30.11.2018</v>
          </cell>
          <cell r="U1139" t="str">
            <v/>
          </cell>
          <cell r="V1139" t="str">
            <v>PREL</v>
          </cell>
          <cell r="W1139" t="str">
            <v>07</v>
          </cell>
          <cell r="X1139" t="str">
            <v>30/11/2018</v>
          </cell>
        </row>
        <row r="1140">
          <cell r="A1140" t="str">
            <v>IGP18010</v>
          </cell>
          <cell r="B1140" t="str">
            <v>Geelong Forklifts Renewal</v>
          </cell>
          <cell r="C1140" t="str">
            <v>CXG7</v>
          </cell>
          <cell r="D1140">
            <v>43348</v>
          </cell>
          <cell r="E1140" t="str">
            <v>Kristy Kubler</v>
          </cell>
          <cell r="F1140" t="str">
            <v>P1805764</v>
          </cell>
          <cell r="G1140" t="str">
            <v>FERT</v>
          </cell>
          <cell r="H1140" t="str">
            <v>S00283</v>
          </cell>
          <cell r="I1140" t="str">
            <v>FWG10</v>
          </cell>
          <cell r="J1140" t="str">
            <v/>
          </cell>
          <cell r="K1140">
            <v>221473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 t="str">
            <v>AUD</v>
          </cell>
          <cell r="S1140">
            <v>43152</v>
          </cell>
          <cell r="T1140" t="str">
            <v>31.10.2018</v>
          </cell>
          <cell r="U1140" t="str">
            <v/>
          </cell>
          <cell r="V1140" t="str">
            <v>CLSD</v>
          </cell>
          <cell r="W1140" t="str">
            <v>06</v>
          </cell>
          <cell r="X1140" t="str">
            <v>31/10/2018</v>
          </cell>
        </row>
        <row r="1141">
          <cell r="A1141" t="str">
            <v>IGP18011</v>
          </cell>
          <cell r="B1141" t="str">
            <v>GEE0412 OysterCoveDustCollector No1 Rpmt</v>
          </cell>
          <cell r="C1141" t="str">
            <v>CXG7</v>
          </cell>
          <cell r="D1141">
            <v>43420</v>
          </cell>
          <cell r="E1141" t="str">
            <v>Tim Green</v>
          </cell>
          <cell r="F1141" t="str">
            <v>P1805769</v>
          </cell>
          <cell r="G1141" t="str">
            <v>FERT</v>
          </cell>
          <cell r="H1141" t="str">
            <v>S00282</v>
          </cell>
          <cell r="I1141" t="str">
            <v>FGE03</v>
          </cell>
          <cell r="J1141" t="str">
            <v/>
          </cell>
          <cell r="K1141">
            <v>83800</v>
          </cell>
          <cell r="L1141">
            <v>0</v>
          </cell>
          <cell r="M1141">
            <v>0</v>
          </cell>
          <cell r="N1141">
            <v>68562.5</v>
          </cell>
          <cell r="O1141">
            <v>1575</v>
          </cell>
          <cell r="P1141">
            <v>1575</v>
          </cell>
          <cell r="Q1141">
            <v>1.9</v>
          </cell>
          <cell r="R1141" t="str">
            <v>AUD</v>
          </cell>
          <cell r="S1141">
            <v>43152</v>
          </cell>
          <cell r="T1141" t="str">
            <v>31.12.2018</v>
          </cell>
          <cell r="U1141" t="str">
            <v/>
          </cell>
          <cell r="V1141" t="str">
            <v>PREL</v>
          </cell>
          <cell r="W1141" t="str">
            <v>06</v>
          </cell>
          <cell r="X1141" t="str">
            <v>31/12/2018</v>
          </cell>
        </row>
        <row r="1142">
          <cell r="A1142" t="str">
            <v>IGP18012</v>
          </cell>
          <cell r="B1142" t="str">
            <v>Static Screens</v>
          </cell>
          <cell r="C1142" t="str">
            <v>NZF0</v>
          </cell>
          <cell r="D1142">
            <v>43392</v>
          </cell>
          <cell r="E1142" t="str">
            <v>Shane Hase</v>
          </cell>
          <cell r="F1142" t="str">
            <v>P1805777</v>
          </cell>
          <cell r="G1142" t="str">
            <v>FERT</v>
          </cell>
          <cell r="H1142" t="str">
            <v>S00283</v>
          </cell>
          <cell r="I1142" t="str">
            <v>FWG10</v>
          </cell>
          <cell r="J1142" t="str">
            <v/>
          </cell>
          <cell r="K1142">
            <v>14832</v>
          </cell>
          <cell r="L1142">
            <v>0</v>
          </cell>
          <cell r="M1142">
            <v>0</v>
          </cell>
          <cell r="N1142">
            <v>15432</v>
          </cell>
          <cell r="O1142">
            <v>0</v>
          </cell>
          <cell r="P1142">
            <v>0</v>
          </cell>
          <cell r="Q1142">
            <v>0</v>
          </cell>
          <cell r="R1142" t="str">
            <v>AUD</v>
          </cell>
          <cell r="S1142">
            <v>43157</v>
          </cell>
          <cell r="T1142" t="str">
            <v>31.08.2018</v>
          </cell>
          <cell r="U1142" t="str">
            <v/>
          </cell>
          <cell r="V1142" t="str">
            <v>CLSD</v>
          </cell>
          <cell r="W1142" t="str">
            <v>07</v>
          </cell>
          <cell r="X1142" t="str">
            <v>31/08/2018</v>
          </cell>
        </row>
        <row r="1143">
          <cell r="A1143" t="str">
            <v>IGP18013</v>
          </cell>
          <cell r="B1143" t="str">
            <v>GEE0406 Road Load MCC Upgrade</v>
          </cell>
          <cell r="C1143" t="str">
            <v>NZF0</v>
          </cell>
          <cell r="D1143">
            <v>43371</v>
          </cell>
          <cell r="E1143" t="str">
            <v>Ron Fraser</v>
          </cell>
          <cell r="F1143" t="str">
            <v>P1805805</v>
          </cell>
          <cell r="G1143" t="str">
            <v>FERT</v>
          </cell>
          <cell r="H1143" t="str">
            <v>S00283</v>
          </cell>
          <cell r="I1143" t="str">
            <v>FWG03</v>
          </cell>
          <cell r="J1143" t="str">
            <v/>
          </cell>
          <cell r="K1143">
            <v>481400</v>
          </cell>
          <cell r="L1143">
            <v>19480</v>
          </cell>
          <cell r="M1143">
            <v>28687.5</v>
          </cell>
          <cell r="N1143">
            <v>302202.14</v>
          </cell>
          <cell r="O1143">
            <v>65470.239999999998</v>
          </cell>
          <cell r="P1143">
            <v>94157.74</v>
          </cell>
          <cell r="Q1143">
            <v>19.600000000000001</v>
          </cell>
          <cell r="R1143" t="str">
            <v>AUD</v>
          </cell>
          <cell r="S1143">
            <v>43179</v>
          </cell>
          <cell r="T1143" t="str">
            <v>30.11.2018</v>
          </cell>
          <cell r="U1143" t="str">
            <v/>
          </cell>
          <cell r="V1143" t="str">
            <v>PREL</v>
          </cell>
          <cell r="W1143" t="str">
            <v>06</v>
          </cell>
          <cell r="X1143" t="str">
            <v>30/11/2018</v>
          </cell>
        </row>
        <row r="1144">
          <cell r="A1144" t="str">
            <v>IGP18014</v>
          </cell>
          <cell r="B1144" t="str">
            <v>Geelong PDC Front End Loader Replacement</v>
          </cell>
          <cell r="C1144" t="str">
            <v/>
          </cell>
          <cell r="D1144"/>
          <cell r="E1144" t="str">
            <v>Craig Adams</v>
          </cell>
          <cell r="F1144" t="str">
            <v/>
          </cell>
          <cell r="G1144" t="str">
            <v>FERT</v>
          </cell>
          <cell r="H1144" t="str">
            <v>S00283</v>
          </cell>
          <cell r="I1144" t="str">
            <v>FWG10</v>
          </cell>
          <cell r="J1144" t="str">
            <v/>
          </cell>
          <cell r="K1144">
            <v>9800</v>
          </cell>
          <cell r="L1144">
            <v>0</v>
          </cell>
          <cell r="M1144">
            <v>0</v>
          </cell>
          <cell r="N1144">
            <v>10300</v>
          </cell>
          <cell r="O1144">
            <v>0</v>
          </cell>
          <cell r="P1144">
            <v>0</v>
          </cell>
          <cell r="Q1144">
            <v>0</v>
          </cell>
          <cell r="R1144" t="str">
            <v>AUD</v>
          </cell>
          <cell r="S1144">
            <v>43237</v>
          </cell>
          <cell r="T1144" t="str">
            <v>30.06.2018</v>
          </cell>
          <cell r="U1144" t="str">
            <v/>
          </cell>
          <cell r="V1144" t="str">
            <v>PREL</v>
          </cell>
          <cell r="W1144" t="str">
            <v>09</v>
          </cell>
          <cell r="X1144" t="str">
            <v>30/06/2018</v>
          </cell>
        </row>
        <row r="1145">
          <cell r="A1145" t="str">
            <v>IGP18015</v>
          </cell>
          <cell r="B1145" t="str">
            <v>GEE0427 25KG Twin Head Weigher Replacemt</v>
          </cell>
          <cell r="C1145" t="str">
            <v/>
          </cell>
          <cell r="D1145"/>
          <cell r="E1145" t="str">
            <v>Ron Fraser</v>
          </cell>
          <cell r="F1145" t="str">
            <v/>
          </cell>
          <cell r="G1145" t="str">
            <v>FERT</v>
          </cell>
          <cell r="H1145" t="str">
            <v>S00282</v>
          </cell>
          <cell r="I1145" t="str">
            <v>FWL07</v>
          </cell>
          <cell r="J1145" t="str">
            <v/>
          </cell>
          <cell r="K1145">
            <v>10500</v>
          </cell>
          <cell r="L1145">
            <v>0</v>
          </cell>
          <cell r="M1145">
            <v>0</v>
          </cell>
          <cell r="N1145">
            <v>5400</v>
          </cell>
          <cell r="O1145">
            <v>0</v>
          </cell>
          <cell r="P1145">
            <v>0</v>
          </cell>
          <cell r="Q1145">
            <v>0</v>
          </cell>
          <cell r="R1145" t="str">
            <v>AUD</v>
          </cell>
          <cell r="S1145">
            <v>43264</v>
          </cell>
          <cell r="T1145" t="str">
            <v>02.01.2019</v>
          </cell>
          <cell r="U1145" t="str">
            <v/>
          </cell>
          <cell r="V1145" t="str">
            <v>PREL</v>
          </cell>
          <cell r="W1145" t="str">
            <v>09</v>
          </cell>
          <cell r="X1145" t="str">
            <v>02/01/2019</v>
          </cell>
        </row>
        <row r="1146">
          <cell r="A1146" t="str">
            <v>IGP18016</v>
          </cell>
          <cell r="B1146" t="str">
            <v>Road Load Building Demolition</v>
          </cell>
          <cell r="C1146" t="str">
            <v/>
          </cell>
          <cell r="D1146"/>
          <cell r="E1146" t="str">
            <v>Roh Fraser</v>
          </cell>
          <cell r="F1146" t="str">
            <v/>
          </cell>
          <cell r="G1146" t="str">
            <v>FERT</v>
          </cell>
          <cell r="H1146" t="str">
            <v>S00283</v>
          </cell>
          <cell r="I1146" t="str">
            <v>FWG03</v>
          </cell>
          <cell r="J1146" t="str">
            <v/>
          </cell>
          <cell r="K1146">
            <v>1200000</v>
          </cell>
          <cell r="L1146">
            <v>23263.9</v>
          </cell>
          <cell r="M1146">
            <v>43018.9</v>
          </cell>
          <cell r="N1146">
            <v>60958.9</v>
          </cell>
          <cell r="O1146">
            <v>71523.5</v>
          </cell>
          <cell r="P1146">
            <v>114542.39999999999</v>
          </cell>
          <cell r="Q1146">
            <v>9.5</v>
          </cell>
          <cell r="R1146" t="str">
            <v>AUD</v>
          </cell>
          <cell r="S1146">
            <v>43273</v>
          </cell>
          <cell r="T1146" t="str">
            <v>30.09.2018</v>
          </cell>
          <cell r="U1146" t="str">
            <v/>
          </cell>
          <cell r="V1146" t="str">
            <v>PREL</v>
          </cell>
          <cell r="W1146" t="str">
            <v>09</v>
          </cell>
          <cell r="X1146" t="str">
            <v>30/09/2018</v>
          </cell>
        </row>
        <row r="1147">
          <cell r="A1147" t="str">
            <v>IGP18017</v>
          </cell>
          <cell r="B1147" t="str">
            <v>GEE0434 25kg Bagging Unit Automation</v>
          </cell>
          <cell r="C1147" t="str">
            <v>PXS6</v>
          </cell>
          <cell r="D1147">
            <v>43285</v>
          </cell>
          <cell r="E1147" t="str">
            <v>Ron Fraser</v>
          </cell>
          <cell r="F1147" t="str">
            <v/>
          </cell>
          <cell r="G1147" t="str">
            <v>FERT</v>
          </cell>
          <cell r="H1147" t="str">
            <v>S00282</v>
          </cell>
          <cell r="I1147" t="str">
            <v>FWL07</v>
          </cell>
          <cell r="J1147" t="str">
            <v/>
          </cell>
          <cell r="K1147">
            <v>18400</v>
          </cell>
          <cell r="L1147">
            <v>0</v>
          </cell>
          <cell r="M1147">
            <v>0</v>
          </cell>
          <cell r="N1147">
            <v>2352</v>
          </cell>
          <cell r="O1147">
            <v>0</v>
          </cell>
          <cell r="P1147">
            <v>0</v>
          </cell>
          <cell r="Q1147">
            <v>0</v>
          </cell>
          <cell r="R1147" t="str">
            <v>AUD</v>
          </cell>
          <cell r="S1147">
            <v>43285</v>
          </cell>
          <cell r="T1147" t="str">
            <v>02.03.2019</v>
          </cell>
          <cell r="U1147" t="str">
            <v/>
          </cell>
          <cell r="V1147" t="str">
            <v>PREL</v>
          </cell>
          <cell r="W1147" t="str">
            <v>09</v>
          </cell>
          <cell r="X1147" t="str">
            <v>02/03/2019</v>
          </cell>
        </row>
        <row r="1148">
          <cell r="A1148" t="str">
            <v>IGP19000</v>
          </cell>
          <cell r="B1148" t="str">
            <v>GEE0441 PDC  Ranco 1 Auger Upgrade</v>
          </cell>
          <cell r="C1148" t="str">
            <v>NZF0</v>
          </cell>
          <cell r="D1148">
            <v>43392</v>
          </cell>
          <cell r="E1148" t="str">
            <v>Stuart McCrae</v>
          </cell>
          <cell r="F1148" t="str">
            <v>P1906090</v>
          </cell>
          <cell r="G1148" t="str">
            <v>FERT</v>
          </cell>
          <cell r="H1148" t="str">
            <v>S00282</v>
          </cell>
          <cell r="I1148" t="str">
            <v>FWL04</v>
          </cell>
          <cell r="J1148" t="str">
            <v/>
          </cell>
          <cell r="K1148">
            <v>6850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 t="str">
            <v>AUD</v>
          </cell>
          <cell r="S1148">
            <v>43389</v>
          </cell>
          <cell r="T1148" t="str">
            <v>20.03.2019</v>
          </cell>
          <cell r="U1148" t="str">
            <v/>
          </cell>
          <cell r="V1148" t="str">
            <v>REL</v>
          </cell>
          <cell r="W1148" t="str">
            <v>06</v>
          </cell>
          <cell r="X1148" t="str">
            <v>20/03/2019</v>
          </cell>
        </row>
        <row r="1149">
          <cell r="A1149" t="str">
            <v>IGP19001</v>
          </cell>
          <cell r="B1149" t="str">
            <v>PDC Line 3 Printer Hut relocation</v>
          </cell>
          <cell r="C1149" t="str">
            <v/>
          </cell>
          <cell r="D1149"/>
          <cell r="E1149" t="str">
            <v>Phil Morgan</v>
          </cell>
          <cell r="F1149" t="str">
            <v>P1906099</v>
          </cell>
          <cell r="G1149" t="str">
            <v>FERT</v>
          </cell>
          <cell r="H1149" t="str">
            <v>S00283</v>
          </cell>
          <cell r="I1149" t="str">
            <v>FWG03</v>
          </cell>
          <cell r="J1149" t="str">
            <v/>
          </cell>
          <cell r="K1149">
            <v>2400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 t="str">
            <v>AUD</v>
          </cell>
          <cell r="S1149">
            <v>43396</v>
          </cell>
          <cell r="T1149" t="str">
            <v>28.02.2019</v>
          </cell>
          <cell r="U1149" t="str">
            <v/>
          </cell>
          <cell r="V1149" t="str">
            <v>PREL</v>
          </cell>
          <cell r="W1149" t="str">
            <v>06</v>
          </cell>
          <cell r="X1149" t="str">
            <v>28/02/2019</v>
          </cell>
        </row>
        <row r="1150">
          <cell r="A1150" t="str">
            <v>IGPG08012</v>
          </cell>
          <cell r="B1150" t="str">
            <v>Stockpile Stacking Site</v>
          </cell>
          <cell r="C1150" t="str">
            <v>KES2</v>
          </cell>
          <cell r="D1150">
            <v>39890</v>
          </cell>
          <cell r="E1150" t="str">
            <v>Gary Bodnar</v>
          </cell>
          <cell r="F1150" t="str">
            <v>P0800563</v>
          </cell>
          <cell r="G1150" t="str">
            <v>FERT</v>
          </cell>
          <cell r="H1150" t="str">
            <v>S00283</v>
          </cell>
          <cell r="I1150" t="str">
            <v>FWG02</v>
          </cell>
          <cell r="J1150" t="str">
            <v/>
          </cell>
          <cell r="K1150">
            <v>768266</v>
          </cell>
          <cell r="L1150">
            <v>0</v>
          </cell>
          <cell r="M1150">
            <v>0</v>
          </cell>
          <cell r="N1150">
            <v>777482.7</v>
          </cell>
          <cell r="O1150">
            <v>10000</v>
          </cell>
          <cell r="P1150">
            <v>10000</v>
          </cell>
          <cell r="Q1150">
            <v>1.3</v>
          </cell>
          <cell r="R1150" t="str">
            <v>AUD</v>
          </cell>
          <cell r="S1150">
            <v>39713</v>
          </cell>
          <cell r="T1150" t="str">
            <v>28.02.2009</v>
          </cell>
          <cell r="U1150" t="str">
            <v/>
          </cell>
          <cell r="V1150" t="str">
            <v>CLSD</v>
          </cell>
          <cell r="W1150" t="str">
            <v>07</v>
          </cell>
          <cell r="X1150" t="str">
            <v>28/02/2009</v>
          </cell>
        </row>
        <row r="1151">
          <cell r="A1151" t="str">
            <v>IGPO08008</v>
          </cell>
          <cell r="B1151" t="str">
            <v>AR (C) GE24 Supershed 1 Structural Reps</v>
          </cell>
          <cell r="C1151" t="str">
            <v>KES2</v>
          </cell>
          <cell r="D1151">
            <v>40085</v>
          </cell>
          <cell r="E1151" t="str">
            <v>David Reeves</v>
          </cell>
          <cell r="F1151" t="str">
            <v>P0800547</v>
          </cell>
          <cell r="G1151" t="str">
            <v>FERT</v>
          </cell>
          <cell r="H1151" t="str">
            <v>S00283</v>
          </cell>
          <cell r="I1151" t="str">
            <v>FWG02</v>
          </cell>
          <cell r="J1151" t="str">
            <v/>
          </cell>
          <cell r="K1151">
            <v>267000</v>
          </cell>
          <cell r="L1151">
            <v>0</v>
          </cell>
          <cell r="M1151">
            <v>0</v>
          </cell>
          <cell r="N1151">
            <v>231259.24</v>
          </cell>
          <cell r="O1151">
            <v>0</v>
          </cell>
          <cell r="P1151">
            <v>0</v>
          </cell>
          <cell r="Q1151">
            <v>0</v>
          </cell>
          <cell r="R1151" t="str">
            <v>AUD</v>
          </cell>
          <cell r="S1151">
            <v>39700</v>
          </cell>
          <cell r="T1151" t="str">
            <v>31.03.2009</v>
          </cell>
          <cell r="U1151" t="str">
            <v/>
          </cell>
          <cell r="V1151" t="str">
            <v>CLSD</v>
          </cell>
          <cell r="W1151" t="str">
            <v>10</v>
          </cell>
          <cell r="X1151" t="str">
            <v>31/03/2009</v>
          </cell>
        </row>
        <row r="1152">
          <cell r="A1152" t="str">
            <v>IGPO08011</v>
          </cell>
          <cell r="B1152" t="str">
            <v>AR (C) GE-16 Supershed 1 Roofing Replmnt</v>
          </cell>
          <cell r="C1152" t="str">
            <v>KES2</v>
          </cell>
          <cell r="D1152">
            <v>40085</v>
          </cell>
          <cell r="E1152" t="str">
            <v>David Reeves</v>
          </cell>
          <cell r="F1152" t="str">
            <v>P0800552</v>
          </cell>
          <cell r="G1152" t="str">
            <v>FERT</v>
          </cell>
          <cell r="H1152" t="str">
            <v>S00283</v>
          </cell>
          <cell r="I1152" t="str">
            <v>FWG02</v>
          </cell>
          <cell r="J1152" t="str">
            <v/>
          </cell>
          <cell r="K1152">
            <v>103150</v>
          </cell>
          <cell r="L1152">
            <v>0</v>
          </cell>
          <cell r="M1152">
            <v>0</v>
          </cell>
          <cell r="N1152">
            <v>87099.43</v>
          </cell>
          <cell r="O1152">
            <v>0</v>
          </cell>
          <cell r="P1152">
            <v>0</v>
          </cell>
          <cell r="Q1152">
            <v>0</v>
          </cell>
          <cell r="R1152" t="str">
            <v>AUD</v>
          </cell>
          <cell r="S1152">
            <v>39701</v>
          </cell>
          <cell r="T1152" t="str">
            <v>31.10.2008</v>
          </cell>
          <cell r="U1152" t="str">
            <v/>
          </cell>
          <cell r="V1152" t="str">
            <v>CLSD</v>
          </cell>
          <cell r="W1152" t="str">
            <v>10</v>
          </cell>
          <cell r="X1152" t="str">
            <v>31/10/2008</v>
          </cell>
        </row>
        <row r="1153">
          <cell r="A1153" t="str">
            <v>IGPS08010</v>
          </cell>
          <cell r="B1153" t="str">
            <v>Small Bag- Union Sewing Machine</v>
          </cell>
          <cell r="C1153" t="str">
            <v>JXVF</v>
          </cell>
          <cell r="D1153">
            <v>39652</v>
          </cell>
          <cell r="E1153" t="str">
            <v>Mark K Sheahan</v>
          </cell>
          <cell r="F1153" t="str">
            <v>P0800502</v>
          </cell>
          <cell r="G1153" t="str">
            <v>FERT</v>
          </cell>
          <cell r="H1153" t="str">
            <v>S00282</v>
          </cell>
          <cell r="I1153" t="str">
            <v>FWL07</v>
          </cell>
          <cell r="J1153" t="str">
            <v/>
          </cell>
          <cell r="K1153">
            <v>10560</v>
          </cell>
          <cell r="L1153">
            <v>0</v>
          </cell>
          <cell r="M1153">
            <v>0</v>
          </cell>
          <cell r="N1153">
            <v>10560</v>
          </cell>
          <cell r="O1153">
            <v>0</v>
          </cell>
          <cell r="P1153">
            <v>0</v>
          </cell>
          <cell r="Q1153">
            <v>0</v>
          </cell>
          <cell r="R1153" t="str">
            <v>AUD</v>
          </cell>
          <cell r="S1153">
            <v>39650</v>
          </cell>
          <cell r="T1153" t="str">
            <v>31.08.2008</v>
          </cell>
          <cell r="U1153" t="str">
            <v/>
          </cell>
          <cell r="V1153" t="str">
            <v>CLSD</v>
          </cell>
          <cell r="W1153" t="str">
            <v>06</v>
          </cell>
          <cell r="X1153" t="str">
            <v>31/08/2008</v>
          </cell>
        </row>
        <row r="1154">
          <cell r="A1154" t="str">
            <v>IGU09002</v>
          </cell>
          <cell r="B1154" t="str">
            <v>E750 Bundle Replace 5 Tube Bundle*</v>
          </cell>
          <cell r="C1154" t="str">
            <v>CXG7</v>
          </cell>
          <cell r="D1154">
            <v>41177</v>
          </cell>
          <cell r="E1154" t="str">
            <v>David M Rowbottom</v>
          </cell>
          <cell r="F1154" t="str">
            <v>P0900683</v>
          </cell>
          <cell r="G1154" t="str">
            <v>GIBS</v>
          </cell>
          <cell r="H1154" t="str">
            <v>S00211</v>
          </cell>
          <cell r="I1154" t="str">
            <v>GOA01</v>
          </cell>
          <cell r="J1154" t="str">
            <v/>
          </cell>
          <cell r="K1154">
            <v>426954</v>
          </cell>
          <cell r="L1154">
            <v>0</v>
          </cell>
          <cell r="M1154">
            <v>0</v>
          </cell>
          <cell r="N1154">
            <v>456274.18</v>
          </cell>
          <cell r="O1154">
            <v>0</v>
          </cell>
          <cell r="P1154">
            <v>0</v>
          </cell>
          <cell r="Q1154">
            <v>0</v>
          </cell>
          <cell r="R1154" t="str">
            <v>AUD</v>
          </cell>
          <cell r="S1154">
            <v>40053</v>
          </cell>
          <cell r="T1154" t="str">
            <v>31.10.2012</v>
          </cell>
          <cell r="U1154" t="str">
            <v/>
          </cell>
          <cell r="V1154" t="str">
            <v>CLSD</v>
          </cell>
          <cell r="W1154" t="str">
            <v>06</v>
          </cell>
          <cell r="X1154" t="str">
            <v>31/10/2012</v>
          </cell>
        </row>
        <row r="1155">
          <cell r="A1155" t="str">
            <v>IGU09003</v>
          </cell>
          <cell r="B1155" t="str">
            <v>TR501 Extend life of transformer (upgr)</v>
          </cell>
          <cell r="C1155" t="str">
            <v>KES2</v>
          </cell>
          <cell r="D1155">
            <v>40081</v>
          </cell>
          <cell r="E1155" t="str">
            <v>Peter A Jones</v>
          </cell>
          <cell r="F1155" t="str">
            <v>P0900610</v>
          </cell>
          <cell r="G1155" t="str">
            <v>GIBS</v>
          </cell>
          <cell r="H1155" t="str">
            <v>S00211</v>
          </cell>
          <cell r="I1155" t="str">
            <v>GOU01</v>
          </cell>
          <cell r="J1155" t="str">
            <v/>
          </cell>
          <cell r="K1155">
            <v>68200</v>
          </cell>
          <cell r="L1155">
            <v>0</v>
          </cell>
          <cell r="M1155">
            <v>0</v>
          </cell>
          <cell r="N1155">
            <v>65232.63</v>
          </cell>
          <cell r="O1155">
            <v>0</v>
          </cell>
          <cell r="P1155">
            <v>0</v>
          </cell>
          <cell r="Q1155">
            <v>0</v>
          </cell>
          <cell r="R1155" t="str">
            <v>AUD</v>
          </cell>
          <cell r="S1155">
            <v>39874</v>
          </cell>
          <cell r="T1155" t="str">
            <v>19.08.2009</v>
          </cell>
          <cell r="U1155" t="str">
            <v/>
          </cell>
          <cell r="V1155" t="str">
            <v>CLSD</v>
          </cell>
          <cell r="W1155" t="str">
            <v>06</v>
          </cell>
          <cell r="X1155" t="str">
            <v>19/08/2009</v>
          </cell>
        </row>
        <row r="1156">
          <cell r="A1156" t="str">
            <v>IGU09004</v>
          </cell>
          <cell r="B1156" t="str">
            <v>DP508 Fire Pump Environ. Modification</v>
          </cell>
          <cell r="C1156" t="str">
            <v>EXB0</v>
          </cell>
          <cell r="D1156">
            <v>40445</v>
          </cell>
          <cell r="E1156" t="str">
            <v>Jordan Blackmur</v>
          </cell>
          <cell r="F1156" t="str">
            <v>P0900608</v>
          </cell>
          <cell r="G1156" t="str">
            <v>GIBS</v>
          </cell>
          <cell r="H1156" t="str">
            <v>S00211</v>
          </cell>
          <cell r="I1156" t="str">
            <v>GOU01</v>
          </cell>
          <cell r="J1156" t="str">
            <v/>
          </cell>
          <cell r="K1156">
            <v>38500</v>
          </cell>
          <cell r="L1156">
            <v>0</v>
          </cell>
          <cell r="M1156">
            <v>0</v>
          </cell>
          <cell r="N1156">
            <v>39857.050000000003</v>
          </cell>
          <cell r="O1156">
            <v>0</v>
          </cell>
          <cell r="P1156">
            <v>0</v>
          </cell>
          <cell r="Q1156">
            <v>0</v>
          </cell>
          <cell r="R1156" t="str">
            <v>AUD</v>
          </cell>
          <cell r="S1156">
            <v>39858</v>
          </cell>
          <cell r="T1156" t="str">
            <v>30.04.2009</v>
          </cell>
          <cell r="U1156" t="str">
            <v/>
          </cell>
          <cell r="V1156" t="str">
            <v>CLSD</v>
          </cell>
          <cell r="W1156" t="str">
            <v>06</v>
          </cell>
          <cell r="X1156" t="str">
            <v>30/04/2009</v>
          </cell>
        </row>
        <row r="1157">
          <cell r="A1157" t="str">
            <v>IGU09005</v>
          </cell>
          <cell r="B1157" t="str">
            <v>SCR/USol Solution Plant upgrade Phase 1</v>
          </cell>
          <cell r="C1157" t="str">
            <v>EXB0</v>
          </cell>
          <cell r="D1157">
            <v>40448</v>
          </cell>
          <cell r="E1157" t="str">
            <v>Grant Lawler</v>
          </cell>
          <cell r="F1157" t="str">
            <v>P0900617</v>
          </cell>
          <cell r="G1157" t="str">
            <v>GIBS</v>
          </cell>
          <cell r="H1157" t="str">
            <v>S00211</v>
          </cell>
          <cell r="I1157" t="str">
            <v>GOU01</v>
          </cell>
          <cell r="J1157" t="str">
            <v/>
          </cell>
          <cell r="K1157">
            <v>136000</v>
          </cell>
          <cell r="L1157">
            <v>0</v>
          </cell>
          <cell r="M1157">
            <v>0</v>
          </cell>
          <cell r="N1157">
            <v>141942.91</v>
          </cell>
          <cell r="O1157">
            <v>0</v>
          </cell>
          <cell r="P1157">
            <v>0</v>
          </cell>
          <cell r="Q1157">
            <v>0</v>
          </cell>
          <cell r="R1157" t="str">
            <v>AUD</v>
          </cell>
          <cell r="S1157">
            <v>39882</v>
          </cell>
          <cell r="T1157" t="str">
            <v>30.09.2009</v>
          </cell>
          <cell r="U1157" t="str">
            <v/>
          </cell>
          <cell r="V1157" t="str">
            <v>CLSD</v>
          </cell>
          <cell r="W1157" t="str">
            <v>06</v>
          </cell>
          <cell r="X1157" t="str">
            <v>30/09/2009</v>
          </cell>
        </row>
        <row r="1158">
          <cell r="A1158" t="str">
            <v>IGU09006</v>
          </cell>
          <cell r="B1158" t="str">
            <v>SCR Urea Upgrade</v>
          </cell>
          <cell r="C1158" t="str">
            <v>EXB0</v>
          </cell>
          <cell r="D1158">
            <v>40448</v>
          </cell>
          <cell r="E1158" t="str">
            <v>Jordan Blackmur</v>
          </cell>
          <cell r="F1158" t="str">
            <v>P0900621</v>
          </cell>
          <cell r="G1158" t="str">
            <v>GIBS</v>
          </cell>
          <cell r="H1158" t="str">
            <v>S00211</v>
          </cell>
          <cell r="I1158" t="str">
            <v>GOU01</v>
          </cell>
          <cell r="J1158" t="str">
            <v/>
          </cell>
          <cell r="K1158">
            <v>104880</v>
          </cell>
          <cell r="L1158">
            <v>0</v>
          </cell>
          <cell r="M1158">
            <v>0</v>
          </cell>
          <cell r="N1158">
            <v>75862.67</v>
          </cell>
          <cell r="O1158">
            <v>0</v>
          </cell>
          <cell r="P1158">
            <v>0</v>
          </cell>
          <cell r="Q1158">
            <v>0</v>
          </cell>
          <cell r="R1158" t="str">
            <v>AUD</v>
          </cell>
          <cell r="S1158">
            <v>39891</v>
          </cell>
          <cell r="T1158" t="str">
            <v>15.05.2009</v>
          </cell>
          <cell r="U1158" t="str">
            <v/>
          </cell>
          <cell r="V1158" t="str">
            <v>CLSD</v>
          </cell>
          <cell r="W1158" t="str">
            <v>06</v>
          </cell>
          <cell r="X1158" t="str">
            <v>15/05/2009</v>
          </cell>
        </row>
        <row r="1159">
          <cell r="A1159" t="str">
            <v>IGU09007</v>
          </cell>
          <cell r="B1159" t="str">
            <v>Feasibility - Urea Solution Plant*</v>
          </cell>
          <cell r="C1159" t="str">
            <v>KES2</v>
          </cell>
          <cell r="D1159">
            <v>40605</v>
          </cell>
          <cell r="E1159" t="str">
            <v>Shane Murphy</v>
          </cell>
          <cell r="F1159" t="str">
            <v>P1000741</v>
          </cell>
          <cell r="G1159" t="str">
            <v>GIBS</v>
          </cell>
          <cell r="H1159" t="str">
            <v>S00211</v>
          </cell>
          <cell r="I1159" t="str">
            <v>GOU01</v>
          </cell>
          <cell r="J1159" t="str">
            <v/>
          </cell>
          <cell r="K1159">
            <v>445000</v>
          </cell>
          <cell r="L1159">
            <v>0</v>
          </cell>
          <cell r="M1159">
            <v>0</v>
          </cell>
          <cell r="N1159">
            <v>473533.94</v>
          </cell>
          <cell r="O1159">
            <v>0</v>
          </cell>
          <cell r="P1159">
            <v>0</v>
          </cell>
          <cell r="Q1159">
            <v>0</v>
          </cell>
          <cell r="R1159" t="str">
            <v>AUD</v>
          </cell>
          <cell r="S1159">
            <v>40141</v>
          </cell>
          <cell r="T1159" t="str">
            <v>30.09.2009</v>
          </cell>
          <cell r="U1159" t="str">
            <v/>
          </cell>
          <cell r="V1159" t="str">
            <v>CLSD</v>
          </cell>
          <cell r="W1159" t="str">
            <v>07</v>
          </cell>
          <cell r="X1159" t="str">
            <v>30/09/2009</v>
          </cell>
        </row>
        <row r="1160">
          <cell r="A1160" t="str">
            <v>IGU09008</v>
          </cell>
          <cell r="B1160" t="str">
            <v>Urea Solution Loadout Facility Upgr</v>
          </cell>
          <cell r="C1160" t="str">
            <v>KES2</v>
          </cell>
          <cell r="D1160">
            <v>40448</v>
          </cell>
          <cell r="E1160" t="str">
            <v>Khe Siang Tan</v>
          </cell>
          <cell r="F1160" t="str">
            <v>P0900673</v>
          </cell>
          <cell r="G1160" t="str">
            <v>GIBS</v>
          </cell>
          <cell r="H1160" t="str">
            <v>S00211</v>
          </cell>
          <cell r="I1160" t="str">
            <v>GOU01</v>
          </cell>
          <cell r="J1160" t="str">
            <v/>
          </cell>
          <cell r="K1160">
            <v>169497</v>
          </cell>
          <cell r="L1160">
            <v>0</v>
          </cell>
          <cell r="M1160">
            <v>0</v>
          </cell>
          <cell r="N1160">
            <v>150605.51999999999</v>
          </cell>
          <cell r="O1160">
            <v>0</v>
          </cell>
          <cell r="P1160">
            <v>0</v>
          </cell>
          <cell r="Q1160">
            <v>0</v>
          </cell>
          <cell r="R1160" t="str">
            <v>AUD</v>
          </cell>
          <cell r="S1160">
            <v>40046</v>
          </cell>
          <cell r="T1160" t="str">
            <v>30.09.2010</v>
          </cell>
          <cell r="U1160" t="str">
            <v/>
          </cell>
          <cell r="V1160" t="str">
            <v>CLSD</v>
          </cell>
          <cell r="W1160" t="str">
            <v>06</v>
          </cell>
          <cell r="X1160" t="str">
            <v>30/09/2010</v>
          </cell>
        </row>
        <row r="1161">
          <cell r="A1161" t="str">
            <v>IGU10001</v>
          </cell>
          <cell r="B1161" t="str">
            <v>SCR Urea Storage Upgrade</v>
          </cell>
          <cell r="C1161" t="str">
            <v>KES2</v>
          </cell>
          <cell r="D1161">
            <v>40511</v>
          </cell>
          <cell r="E1161" t="str">
            <v>Khe Siang Tan</v>
          </cell>
          <cell r="F1161" t="str">
            <v>P1000758</v>
          </cell>
          <cell r="G1161" t="str">
            <v>GIBS</v>
          </cell>
          <cell r="H1161" t="str">
            <v>S00211</v>
          </cell>
          <cell r="I1161" t="str">
            <v>GOU01</v>
          </cell>
          <cell r="J1161" t="str">
            <v/>
          </cell>
          <cell r="K1161">
            <v>566592</v>
          </cell>
          <cell r="L1161">
            <v>0</v>
          </cell>
          <cell r="M1161">
            <v>0</v>
          </cell>
          <cell r="N1161">
            <v>566164.6</v>
          </cell>
          <cell r="O1161">
            <v>0</v>
          </cell>
          <cell r="P1161">
            <v>0</v>
          </cell>
          <cell r="Q1161">
            <v>0</v>
          </cell>
          <cell r="R1161" t="str">
            <v>AUD</v>
          </cell>
          <cell r="S1161">
            <v>40149</v>
          </cell>
          <cell r="T1161" t="str">
            <v>30.09.2010</v>
          </cell>
          <cell r="U1161" t="str">
            <v/>
          </cell>
          <cell r="V1161" t="str">
            <v>CLSD</v>
          </cell>
          <cell r="W1161" t="str">
            <v>06</v>
          </cell>
          <cell r="X1161" t="str">
            <v>30/09/2010</v>
          </cell>
        </row>
        <row r="1162">
          <cell r="A1162" t="str">
            <v>IGU10002</v>
          </cell>
          <cell r="B1162" t="str">
            <v>Replace E750 Banks 1,2,3,4,6,8 TubeBund*</v>
          </cell>
          <cell r="C1162" t="str">
            <v>CXG7</v>
          </cell>
          <cell r="D1162">
            <v>41177</v>
          </cell>
          <cell r="E1162" t="str">
            <v>David M Rowbottom</v>
          </cell>
          <cell r="F1162" t="str">
            <v>P1000852</v>
          </cell>
          <cell r="G1162" t="str">
            <v>GIBS</v>
          </cell>
          <cell r="H1162" t="str">
            <v>S00211</v>
          </cell>
          <cell r="I1162" t="str">
            <v>GOU01</v>
          </cell>
          <cell r="J1162" t="str">
            <v/>
          </cell>
          <cell r="K1162">
            <v>1969562</v>
          </cell>
          <cell r="L1162">
            <v>0</v>
          </cell>
          <cell r="M1162">
            <v>0</v>
          </cell>
          <cell r="N1162">
            <v>2091912.8</v>
          </cell>
          <cell r="O1162">
            <v>0</v>
          </cell>
          <cell r="P1162">
            <v>0</v>
          </cell>
          <cell r="Q1162">
            <v>0</v>
          </cell>
          <cell r="R1162" t="str">
            <v>AUD</v>
          </cell>
          <cell r="S1162">
            <v>40231</v>
          </cell>
          <cell r="T1162" t="str">
            <v>31.10.2012</v>
          </cell>
          <cell r="U1162" t="str">
            <v/>
          </cell>
          <cell r="V1162" t="str">
            <v>CLSD</v>
          </cell>
          <cell r="W1162" t="str">
            <v>06</v>
          </cell>
          <cell r="X1162" t="str">
            <v>31/10/2012</v>
          </cell>
        </row>
        <row r="1163">
          <cell r="A1163" t="str">
            <v>IGU10003</v>
          </cell>
          <cell r="B1163" t="str">
            <v>E727 Replacement*</v>
          </cell>
          <cell r="C1163" t="str">
            <v>CXG7</v>
          </cell>
          <cell r="D1163">
            <v>41173</v>
          </cell>
          <cell r="E1163" t="str">
            <v>Craig W Ross</v>
          </cell>
          <cell r="F1163" t="str">
            <v>P1000905</v>
          </cell>
          <cell r="G1163" t="str">
            <v>GIBS</v>
          </cell>
          <cell r="H1163" t="str">
            <v>S00211</v>
          </cell>
          <cell r="I1163" t="str">
            <v>GOU01</v>
          </cell>
          <cell r="J1163" t="str">
            <v/>
          </cell>
          <cell r="K1163">
            <v>870067</v>
          </cell>
          <cell r="L1163">
            <v>0</v>
          </cell>
          <cell r="M1163">
            <v>0</v>
          </cell>
          <cell r="N1163">
            <v>840019.93</v>
          </cell>
          <cell r="O1163">
            <v>0</v>
          </cell>
          <cell r="P1163">
            <v>0</v>
          </cell>
          <cell r="Q1163">
            <v>0</v>
          </cell>
          <cell r="R1163" t="str">
            <v>AUD</v>
          </cell>
          <cell r="S1163">
            <v>40255</v>
          </cell>
          <cell r="T1163" t="str">
            <v>31.10.2012</v>
          </cell>
          <cell r="U1163" t="str">
            <v/>
          </cell>
          <cell r="V1163" t="str">
            <v>CLSD</v>
          </cell>
          <cell r="W1163" t="str">
            <v>06</v>
          </cell>
          <cell r="X1163" t="str">
            <v>31/10/2012</v>
          </cell>
        </row>
        <row r="1164">
          <cell r="A1164" t="str">
            <v>IGU10004</v>
          </cell>
          <cell r="B1164" t="str">
            <v>24V Power Supplies- Urea Plant</v>
          </cell>
          <cell r="C1164" t="str">
            <v>KES2</v>
          </cell>
          <cell r="D1164">
            <v>40812</v>
          </cell>
          <cell r="E1164" t="str">
            <v>Todd Mclennan</v>
          </cell>
          <cell r="F1164" t="str">
            <v>P1000994</v>
          </cell>
          <cell r="G1164" t="str">
            <v>GIBS</v>
          </cell>
          <cell r="H1164" t="str">
            <v>S00211</v>
          </cell>
          <cell r="I1164" t="str">
            <v>GOU01</v>
          </cell>
          <cell r="J1164" t="str">
            <v/>
          </cell>
          <cell r="K1164">
            <v>97628</v>
          </cell>
          <cell r="L1164">
            <v>0</v>
          </cell>
          <cell r="M1164">
            <v>0</v>
          </cell>
          <cell r="N1164">
            <v>101432.89</v>
          </cell>
          <cell r="O1164">
            <v>0</v>
          </cell>
          <cell r="P1164">
            <v>0</v>
          </cell>
          <cell r="Q1164">
            <v>0</v>
          </cell>
          <cell r="R1164" t="str">
            <v>AUD</v>
          </cell>
          <cell r="S1164">
            <v>40315</v>
          </cell>
          <cell r="T1164" t="str">
            <v>30.06.2011</v>
          </cell>
          <cell r="U1164" t="str">
            <v/>
          </cell>
          <cell r="V1164" t="str">
            <v>CLSD</v>
          </cell>
          <cell r="W1164" t="str">
            <v>14</v>
          </cell>
          <cell r="X1164" t="str">
            <v>30/06/2011</v>
          </cell>
        </row>
        <row r="1165">
          <cell r="A1165" t="str">
            <v>IGU10005</v>
          </cell>
          <cell r="B1165" t="str">
            <v>Urea AMC Controls Relocation</v>
          </cell>
          <cell r="C1165" t="str">
            <v>DXT2</v>
          </cell>
          <cell r="D1165">
            <v>40826</v>
          </cell>
          <cell r="E1165" t="str">
            <v>Kieran McShane</v>
          </cell>
          <cell r="F1165" t="str">
            <v>P1001119</v>
          </cell>
          <cell r="G1165" t="str">
            <v>GIBS</v>
          </cell>
          <cell r="H1165" t="str">
            <v>S00211</v>
          </cell>
          <cell r="I1165" t="str">
            <v>GOU01</v>
          </cell>
          <cell r="J1165" t="str">
            <v/>
          </cell>
          <cell r="K1165">
            <v>107698</v>
          </cell>
          <cell r="L1165">
            <v>0</v>
          </cell>
          <cell r="M1165">
            <v>0</v>
          </cell>
          <cell r="N1165">
            <v>116279.29</v>
          </cell>
          <cell r="O1165">
            <v>0</v>
          </cell>
          <cell r="P1165">
            <v>0</v>
          </cell>
          <cell r="Q1165">
            <v>0</v>
          </cell>
          <cell r="R1165" t="str">
            <v>AUD</v>
          </cell>
          <cell r="S1165">
            <v>40360</v>
          </cell>
          <cell r="T1165" t="str">
            <v>30.06.2011</v>
          </cell>
          <cell r="U1165" t="str">
            <v/>
          </cell>
          <cell r="V1165" t="str">
            <v>CLSD</v>
          </cell>
          <cell r="W1165" t="str">
            <v>14</v>
          </cell>
          <cell r="X1165" t="str">
            <v>30/06/2011</v>
          </cell>
        </row>
        <row r="1166">
          <cell r="A1166" t="str">
            <v>IGU10006</v>
          </cell>
          <cell r="B1166" t="str">
            <v>GIW Urea DB24A Replacement</v>
          </cell>
          <cell r="C1166" t="str">
            <v>KES2</v>
          </cell>
          <cell r="D1166">
            <v>40813</v>
          </cell>
          <cell r="E1166" t="str">
            <v>Craig Williscroft</v>
          </cell>
          <cell r="F1166" t="str">
            <v>P1001155</v>
          </cell>
          <cell r="G1166" t="str">
            <v>GIBS</v>
          </cell>
          <cell r="H1166" t="str">
            <v>S00211</v>
          </cell>
          <cell r="I1166" t="str">
            <v>GOU01</v>
          </cell>
          <cell r="J1166" t="str">
            <v/>
          </cell>
          <cell r="K1166">
            <v>85680</v>
          </cell>
          <cell r="L1166">
            <v>0</v>
          </cell>
          <cell r="M1166">
            <v>0</v>
          </cell>
          <cell r="N1166">
            <v>87668.13</v>
          </cell>
          <cell r="O1166">
            <v>0</v>
          </cell>
          <cell r="P1166">
            <v>0</v>
          </cell>
          <cell r="Q1166">
            <v>0</v>
          </cell>
          <cell r="R1166" t="str">
            <v>AUD</v>
          </cell>
          <cell r="S1166">
            <v>40365</v>
          </cell>
          <cell r="T1166" t="str">
            <v>30.06.2011</v>
          </cell>
          <cell r="U1166" t="str">
            <v/>
          </cell>
          <cell r="V1166" t="str">
            <v>CLSD</v>
          </cell>
          <cell r="W1166" t="str">
            <v>14</v>
          </cell>
          <cell r="X1166" t="str">
            <v>30/06/2011</v>
          </cell>
        </row>
        <row r="1167">
          <cell r="A1167" t="str">
            <v>IGU10007</v>
          </cell>
          <cell r="B1167" t="str">
            <v>GIW Installation of Additional 11kV Feed</v>
          </cell>
          <cell r="C1167" t="str">
            <v>KES2</v>
          </cell>
          <cell r="D1167">
            <v>40814</v>
          </cell>
          <cell r="E1167" t="str">
            <v>David M Rowbottom</v>
          </cell>
          <cell r="F1167" t="str">
            <v>P1001164</v>
          </cell>
          <cell r="G1167" t="str">
            <v>GIBS</v>
          </cell>
          <cell r="H1167" t="str">
            <v>S00211</v>
          </cell>
          <cell r="I1167" t="str">
            <v>GOU01</v>
          </cell>
          <cell r="J1167" t="str">
            <v/>
          </cell>
          <cell r="K1167">
            <v>199936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 t="str">
            <v>AUD</v>
          </cell>
          <cell r="S1167">
            <v>40365</v>
          </cell>
          <cell r="T1167" t="str">
            <v>30.06.2011</v>
          </cell>
          <cell r="U1167" t="str">
            <v/>
          </cell>
          <cell r="V1167" t="str">
            <v>CLSD</v>
          </cell>
          <cell r="W1167" t="str">
            <v>06</v>
          </cell>
          <cell r="X1167" t="str">
            <v>30/06/2011</v>
          </cell>
        </row>
        <row r="1168">
          <cell r="A1168" t="str">
            <v>IGU10008</v>
          </cell>
          <cell r="B1168" t="str">
            <v>Replace E750/9 with E751/3 Tube Bundles*</v>
          </cell>
          <cell r="C1168" t="str">
            <v>CXG7</v>
          </cell>
          <cell r="D1168">
            <v>41298</v>
          </cell>
          <cell r="E1168" t="str">
            <v>David M Rowbottom</v>
          </cell>
          <cell r="F1168" t="str">
            <v>P1001163</v>
          </cell>
          <cell r="G1168" t="str">
            <v>GIBS</v>
          </cell>
          <cell r="H1168" t="str">
            <v>S00211</v>
          </cell>
          <cell r="I1168" t="str">
            <v>GOU01</v>
          </cell>
          <cell r="J1168" t="str">
            <v/>
          </cell>
          <cell r="K1168">
            <v>395316</v>
          </cell>
          <cell r="L1168">
            <v>0</v>
          </cell>
          <cell r="M1168">
            <v>0</v>
          </cell>
          <cell r="N1168">
            <v>409695.83</v>
          </cell>
          <cell r="O1168">
            <v>0</v>
          </cell>
          <cell r="P1168">
            <v>0</v>
          </cell>
          <cell r="Q1168">
            <v>0</v>
          </cell>
          <cell r="R1168" t="str">
            <v>AUD</v>
          </cell>
          <cell r="S1168">
            <v>40365</v>
          </cell>
          <cell r="T1168" t="str">
            <v>31.01.2013</v>
          </cell>
          <cell r="U1168" t="str">
            <v/>
          </cell>
          <cell r="V1168" t="str">
            <v>CLSD</v>
          </cell>
          <cell r="W1168" t="str">
            <v>06</v>
          </cell>
          <cell r="X1168" t="str">
            <v>31/01/2013</v>
          </cell>
        </row>
        <row r="1169">
          <cell r="A1169" t="str">
            <v>IGU10009</v>
          </cell>
          <cell r="B1169" t="str">
            <v>D706 Modifications</v>
          </cell>
          <cell r="C1169" t="str">
            <v>DXT2</v>
          </cell>
          <cell r="D1169">
            <v>40826</v>
          </cell>
          <cell r="E1169" t="str">
            <v>Khe Siang Tan</v>
          </cell>
          <cell r="F1169" t="str">
            <v>P1001246</v>
          </cell>
          <cell r="G1169" t="str">
            <v>GIBS</v>
          </cell>
          <cell r="H1169" t="str">
            <v>S00211</v>
          </cell>
          <cell r="I1169" t="str">
            <v>GOU01</v>
          </cell>
          <cell r="J1169" t="str">
            <v/>
          </cell>
          <cell r="K1169">
            <v>335119</v>
          </cell>
          <cell r="L1169">
            <v>0</v>
          </cell>
          <cell r="M1169">
            <v>0</v>
          </cell>
          <cell r="N1169">
            <v>299261.45</v>
          </cell>
          <cell r="O1169">
            <v>0</v>
          </cell>
          <cell r="P1169">
            <v>0</v>
          </cell>
          <cell r="Q1169">
            <v>0</v>
          </cell>
          <cell r="R1169" t="str">
            <v>AUD</v>
          </cell>
          <cell r="S1169">
            <v>40394</v>
          </cell>
          <cell r="T1169" t="str">
            <v>30.09.2010</v>
          </cell>
          <cell r="U1169" t="str">
            <v/>
          </cell>
          <cell r="V1169" t="str">
            <v>CLSD</v>
          </cell>
          <cell r="W1169" t="str">
            <v>14</v>
          </cell>
          <cell r="X1169" t="str">
            <v>30/09/2010</v>
          </cell>
        </row>
        <row r="1170">
          <cell r="A1170" t="str">
            <v>IGU10010</v>
          </cell>
          <cell r="B1170" t="str">
            <v>R701 Tell Tale Access Platforms</v>
          </cell>
          <cell r="C1170" t="str">
            <v>DXT2</v>
          </cell>
          <cell r="D1170">
            <v>40784</v>
          </cell>
          <cell r="E1170" t="str">
            <v>Khe Siang Tan</v>
          </cell>
          <cell r="F1170" t="str">
            <v>P1001244</v>
          </cell>
          <cell r="G1170" t="str">
            <v>GIBS</v>
          </cell>
          <cell r="H1170" t="str">
            <v>S00211</v>
          </cell>
          <cell r="I1170" t="str">
            <v>GOU01</v>
          </cell>
          <cell r="J1170" t="str">
            <v/>
          </cell>
          <cell r="K1170">
            <v>145538</v>
          </cell>
          <cell r="L1170">
            <v>0</v>
          </cell>
          <cell r="M1170">
            <v>0</v>
          </cell>
          <cell r="N1170">
            <v>143823.13</v>
          </cell>
          <cell r="O1170">
            <v>0</v>
          </cell>
          <cell r="P1170">
            <v>0</v>
          </cell>
          <cell r="Q1170">
            <v>0</v>
          </cell>
          <cell r="R1170" t="str">
            <v>AUD</v>
          </cell>
          <cell r="S1170">
            <v>40394</v>
          </cell>
          <cell r="T1170" t="str">
            <v>30.04.2011</v>
          </cell>
          <cell r="U1170" t="str">
            <v/>
          </cell>
          <cell r="V1170" t="str">
            <v>CLSD</v>
          </cell>
          <cell r="W1170" t="str">
            <v>14</v>
          </cell>
          <cell r="X1170" t="str">
            <v>30/04/2011</v>
          </cell>
        </row>
        <row r="1171">
          <cell r="A1171" t="str">
            <v>IGU10011</v>
          </cell>
          <cell r="B1171" t="str">
            <v>R701 Modify Basket*</v>
          </cell>
          <cell r="C1171" t="str">
            <v>KES2</v>
          </cell>
          <cell r="D1171">
            <v>40808</v>
          </cell>
          <cell r="E1171" t="str">
            <v>Craig W Ross</v>
          </cell>
          <cell r="F1171" t="str">
            <v>P1001254</v>
          </cell>
          <cell r="G1171" t="str">
            <v>GIBS</v>
          </cell>
          <cell r="H1171" t="str">
            <v>S00211</v>
          </cell>
          <cell r="I1171" t="str">
            <v>GOU01</v>
          </cell>
          <cell r="J1171" t="str">
            <v/>
          </cell>
          <cell r="K1171">
            <v>263965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 t="str">
            <v>AUD</v>
          </cell>
          <cell r="S1171">
            <v>40395</v>
          </cell>
          <cell r="T1171" t="str">
            <v>30.06.2011</v>
          </cell>
          <cell r="U1171" t="str">
            <v/>
          </cell>
          <cell r="V1171" t="str">
            <v>CLSD</v>
          </cell>
          <cell r="W1171" t="str">
            <v>14</v>
          </cell>
          <cell r="X1171" t="str">
            <v>30/06/2011</v>
          </cell>
        </row>
        <row r="1172">
          <cell r="A1172" t="str">
            <v>IGU10012</v>
          </cell>
          <cell r="B1172" t="str">
            <v>PHV2009 Actuator Replacement*</v>
          </cell>
          <cell r="C1172" t="str">
            <v>CXG7</v>
          </cell>
          <cell r="D1172">
            <v>40959</v>
          </cell>
          <cell r="E1172" t="str">
            <v>Kane Ivers</v>
          </cell>
          <cell r="F1172" t="str">
            <v>P1001334</v>
          </cell>
          <cell r="G1172" t="str">
            <v>GIBS</v>
          </cell>
          <cell r="H1172" t="str">
            <v>S00211</v>
          </cell>
          <cell r="I1172" t="str">
            <v>GOU01</v>
          </cell>
          <cell r="J1172" t="str">
            <v/>
          </cell>
          <cell r="K1172">
            <v>29565</v>
          </cell>
          <cell r="L1172">
            <v>0</v>
          </cell>
          <cell r="M1172">
            <v>0</v>
          </cell>
          <cell r="N1172">
            <v>25721.07</v>
          </cell>
          <cell r="O1172">
            <v>0</v>
          </cell>
          <cell r="P1172">
            <v>0</v>
          </cell>
          <cell r="Q1172">
            <v>0</v>
          </cell>
          <cell r="R1172" t="str">
            <v>AUD</v>
          </cell>
          <cell r="S1172">
            <v>40427</v>
          </cell>
          <cell r="T1172" t="str">
            <v>08.03.2011</v>
          </cell>
          <cell r="U1172" t="str">
            <v/>
          </cell>
          <cell r="V1172" t="str">
            <v>CLSD</v>
          </cell>
          <cell r="W1172" t="str">
            <v>06</v>
          </cell>
          <cell r="X1172" t="str">
            <v>08/03/2011</v>
          </cell>
        </row>
        <row r="1173">
          <cell r="A1173" t="str">
            <v>IGU10013</v>
          </cell>
          <cell r="B1173" t="str">
            <v>Urea Plant HHE Overhead Crane Upgrade</v>
          </cell>
          <cell r="C1173" t="str">
            <v>KES2</v>
          </cell>
          <cell r="D1173">
            <v>40627</v>
          </cell>
          <cell r="E1173" t="str">
            <v>Khe Siang Tan</v>
          </cell>
          <cell r="F1173" t="str">
            <v>P1001355</v>
          </cell>
          <cell r="G1173" t="str">
            <v>GIBS</v>
          </cell>
          <cell r="H1173" t="str">
            <v>S00211</v>
          </cell>
          <cell r="I1173" t="str">
            <v>GOU01</v>
          </cell>
          <cell r="J1173" t="str">
            <v/>
          </cell>
          <cell r="K1173">
            <v>195248</v>
          </cell>
          <cell r="L1173">
            <v>0</v>
          </cell>
          <cell r="M1173">
            <v>0</v>
          </cell>
          <cell r="N1173">
            <v>194670.39</v>
          </cell>
          <cell r="O1173">
            <v>0</v>
          </cell>
          <cell r="P1173">
            <v>0</v>
          </cell>
          <cell r="Q1173">
            <v>0</v>
          </cell>
          <cell r="R1173" t="str">
            <v>AUD</v>
          </cell>
          <cell r="S1173">
            <v>40435</v>
          </cell>
          <cell r="T1173" t="str">
            <v>30.12.2010</v>
          </cell>
          <cell r="U1173" t="str">
            <v/>
          </cell>
          <cell r="V1173" t="str">
            <v>CLSD</v>
          </cell>
          <cell r="W1173" t="str">
            <v>06</v>
          </cell>
          <cell r="X1173" t="str">
            <v>30/12/2010</v>
          </cell>
        </row>
        <row r="1174">
          <cell r="A1174" t="str">
            <v>IGU10014</v>
          </cell>
          <cell r="B1174" t="str">
            <v>Urea Plant Over Pressure Protection</v>
          </cell>
          <cell r="C1174" t="str">
            <v>DXT2</v>
          </cell>
          <cell r="D1174">
            <v>40784</v>
          </cell>
          <cell r="E1174" t="str">
            <v>Khe Siang Tan</v>
          </cell>
          <cell r="F1174" t="str">
            <v>P1001364</v>
          </cell>
          <cell r="G1174" t="str">
            <v>GIBS</v>
          </cell>
          <cell r="H1174" t="str">
            <v>S00211</v>
          </cell>
          <cell r="I1174" t="str">
            <v>GOU01</v>
          </cell>
          <cell r="J1174" t="str">
            <v/>
          </cell>
          <cell r="K1174">
            <v>50113</v>
          </cell>
          <cell r="L1174">
            <v>0</v>
          </cell>
          <cell r="M1174">
            <v>0</v>
          </cell>
          <cell r="N1174">
            <v>45573.84</v>
          </cell>
          <cell r="O1174">
            <v>0</v>
          </cell>
          <cell r="P1174">
            <v>0</v>
          </cell>
          <cell r="Q1174">
            <v>0</v>
          </cell>
          <cell r="R1174" t="str">
            <v>AUD</v>
          </cell>
          <cell r="S1174">
            <v>40435</v>
          </cell>
          <cell r="T1174" t="str">
            <v>31.03.2011</v>
          </cell>
          <cell r="U1174" t="str">
            <v/>
          </cell>
          <cell r="V1174" t="str">
            <v>CLSD</v>
          </cell>
          <cell r="W1174" t="str">
            <v>14</v>
          </cell>
          <cell r="X1174" t="str">
            <v>31/03/2011</v>
          </cell>
        </row>
        <row r="1175">
          <cell r="A1175" t="str">
            <v>IGU10015</v>
          </cell>
          <cell r="B1175" t="str">
            <v>GI Works Main High Voltage Substation*</v>
          </cell>
          <cell r="C1175" t="str">
            <v>CXG7</v>
          </cell>
          <cell r="D1175">
            <v>42650</v>
          </cell>
          <cell r="E1175" t="str">
            <v>David Harney</v>
          </cell>
          <cell r="F1175" t="str">
            <v>P1303026</v>
          </cell>
          <cell r="G1175" t="str">
            <v>GIBS</v>
          </cell>
          <cell r="H1175" t="str">
            <v>S00211</v>
          </cell>
          <cell r="I1175" t="str">
            <v>GOU01</v>
          </cell>
          <cell r="J1175" t="str">
            <v/>
          </cell>
          <cell r="K1175">
            <v>6747628</v>
          </cell>
          <cell r="L1175">
            <v>0</v>
          </cell>
          <cell r="M1175">
            <v>0</v>
          </cell>
          <cell r="N1175">
            <v>7210353.3099999996</v>
          </cell>
          <cell r="O1175">
            <v>0</v>
          </cell>
          <cell r="P1175">
            <v>0</v>
          </cell>
          <cell r="Q1175">
            <v>0</v>
          </cell>
          <cell r="R1175" t="str">
            <v>AUD</v>
          </cell>
          <cell r="S1175">
            <v>41204</v>
          </cell>
          <cell r="T1175" t="str">
            <v>30.09.2016</v>
          </cell>
          <cell r="U1175" t="str">
            <v/>
          </cell>
          <cell r="V1175" t="str">
            <v>CLSD</v>
          </cell>
          <cell r="W1175" t="str">
            <v>06</v>
          </cell>
          <cell r="X1175" t="str">
            <v>30/09/2016</v>
          </cell>
        </row>
        <row r="1176">
          <cell r="A1176" t="str">
            <v>IGU11001</v>
          </cell>
          <cell r="B1176" t="str">
            <v>SCR Urea Tie Ins*</v>
          </cell>
          <cell r="C1176" t="str">
            <v>CXG7</v>
          </cell>
          <cell r="D1176">
            <v>41764</v>
          </cell>
          <cell r="E1176" t="str">
            <v>Craig W Ross</v>
          </cell>
          <cell r="F1176" t="str">
            <v>P1101445</v>
          </cell>
          <cell r="G1176" t="str">
            <v>GIBS</v>
          </cell>
          <cell r="H1176" t="str">
            <v>S00211</v>
          </cell>
          <cell r="I1176" t="str">
            <v>GOU01</v>
          </cell>
          <cell r="J1176" t="str">
            <v/>
          </cell>
          <cell r="K1176">
            <v>139175</v>
          </cell>
          <cell r="L1176">
            <v>0</v>
          </cell>
          <cell r="M1176">
            <v>0</v>
          </cell>
          <cell r="N1176">
            <v>142168</v>
          </cell>
          <cell r="O1176">
            <v>0</v>
          </cell>
          <cell r="P1176">
            <v>0</v>
          </cell>
          <cell r="Q1176">
            <v>0</v>
          </cell>
          <cell r="R1176" t="str">
            <v>AUD</v>
          </cell>
          <cell r="S1176">
            <v>40458</v>
          </cell>
          <cell r="T1176" t="str">
            <v>01.07.2013</v>
          </cell>
          <cell r="U1176" t="str">
            <v/>
          </cell>
          <cell r="V1176" t="str">
            <v>CLSD</v>
          </cell>
          <cell r="W1176" t="str">
            <v>14</v>
          </cell>
          <cell r="X1176" t="str">
            <v>01/07/2013</v>
          </cell>
        </row>
        <row r="1177">
          <cell r="A1177" t="str">
            <v>IGU11002</v>
          </cell>
          <cell r="B1177" t="str">
            <v>Upgrade T604B AMDEA Buffer Tank</v>
          </cell>
          <cell r="C1177" t="str">
            <v>DXT2</v>
          </cell>
          <cell r="D1177">
            <v>40757</v>
          </cell>
          <cell r="E1177" t="str">
            <v>Khe Siang Tan</v>
          </cell>
          <cell r="F1177" t="str">
            <v>P1101549</v>
          </cell>
          <cell r="G1177" t="str">
            <v>GIBS</v>
          </cell>
          <cell r="H1177" t="str">
            <v>S00211</v>
          </cell>
          <cell r="I1177" t="str">
            <v>GOU01</v>
          </cell>
          <cell r="J1177" t="str">
            <v/>
          </cell>
          <cell r="K1177">
            <v>113108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 t="str">
            <v>AUD</v>
          </cell>
          <cell r="S1177">
            <v>40561</v>
          </cell>
          <cell r="T1177" t="str">
            <v>31.01.2011</v>
          </cell>
          <cell r="U1177" t="str">
            <v/>
          </cell>
          <cell r="V1177" t="str">
            <v>CLSD</v>
          </cell>
          <cell r="W1177" t="str">
            <v>06</v>
          </cell>
          <cell r="X1177" t="str">
            <v>31/01/2011</v>
          </cell>
        </row>
        <row r="1178">
          <cell r="A1178" t="str">
            <v>IGU11003</v>
          </cell>
          <cell r="B1178" t="str">
            <v>HHE Field Process Trips to the Triconex</v>
          </cell>
          <cell r="C1178" t="str">
            <v>CXLD</v>
          </cell>
          <cell r="D1178">
            <v>41556</v>
          </cell>
          <cell r="E1178" t="str">
            <v>Kane Ivers</v>
          </cell>
          <cell r="F1178" t="str">
            <v/>
          </cell>
          <cell r="G1178" t="str">
            <v>GIBS</v>
          </cell>
          <cell r="H1178" t="str">
            <v>S00211</v>
          </cell>
          <cell r="I1178" t="str">
            <v>GOU01</v>
          </cell>
          <cell r="J1178" t="str">
            <v/>
          </cell>
          <cell r="K1178">
            <v>1500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 t="str">
            <v>AUD</v>
          </cell>
          <cell r="S1178">
            <v>40688</v>
          </cell>
          <cell r="T1178" t="str">
            <v>30.09.2011</v>
          </cell>
          <cell r="U1178" t="str">
            <v/>
          </cell>
          <cell r="V1178" t="str">
            <v>CLSD</v>
          </cell>
          <cell r="W1178" t="str">
            <v>09</v>
          </cell>
          <cell r="X1178" t="str">
            <v>30/09/2011</v>
          </cell>
        </row>
        <row r="1179">
          <cell r="A1179" t="str">
            <v>IGU11004</v>
          </cell>
          <cell r="B1179" t="str">
            <v>GI - Change Pump Piping Standardisation*</v>
          </cell>
          <cell r="C1179" t="str">
            <v>CXG7</v>
          </cell>
          <cell r="D1179">
            <v>41877</v>
          </cell>
          <cell r="E1179" t="str">
            <v>Bruce King</v>
          </cell>
          <cell r="F1179" t="str">
            <v/>
          </cell>
          <cell r="G1179" t="str">
            <v>GIBS</v>
          </cell>
          <cell r="H1179" t="str">
            <v>S00211</v>
          </cell>
          <cell r="I1179" t="str">
            <v>GOU01</v>
          </cell>
          <cell r="J1179" t="str">
            <v/>
          </cell>
          <cell r="K1179">
            <v>4500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 t="str">
            <v>AUD</v>
          </cell>
          <cell r="S1179">
            <v>40688</v>
          </cell>
          <cell r="T1179" t="str">
            <v>01.06.2014</v>
          </cell>
          <cell r="U1179" t="str">
            <v/>
          </cell>
          <cell r="V1179" t="str">
            <v>CLSD</v>
          </cell>
          <cell r="W1179" t="str">
            <v>09</v>
          </cell>
          <cell r="X1179" t="str">
            <v>01/06/2014</v>
          </cell>
        </row>
        <row r="1180">
          <cell r="A1180" t="str">
            <v>IGU11005</v>
          </cell>
          <cell r="B1180" t="str">
            <v>T604B Upgrade*</v>
          </cell>
          <cell r="C1180" t="str">
            <v>CXG7</v>
          </cell>
          <cell r="D1180">
            <v>41086</v>
          </cell>
          <cell r="E1180" t="str">
            <v>Bruce King</v>
          </cell>
          <cell r="F1180" t="str">
            <v>P1101920</v>
          </cell>
          <cell r="G1180" t="str">
            <v>GIBS</v>
          </cell>
          <cell r="H1180" t="str">
            <v>S00211</v>
          </cell>
          <cell r="I1180" t="str">
            <v>GOU01</v>
          </cell>
          <cell r="J1180" t="str">
            <v/>
          </cell>
          <cell r="K1180">
            <v>193641</v>
          </cell>
          <cell r="L1180">
            <v>0</v>
          </cell>
          <cell r="M1180">
            <v>0</v>
          </cell>
          <cell r="N1180">
            <v>190542.54</v>
          </cell>
          <cell r="O1180">
            <v>0</v>
          </cell>
          <cell r="P1180">
            <v>0</v>
          </cell>
          <cell r="Q1180">
            <v>0</v>
          </cell>
          <cell r="R1180" t="str">
            <v>AUD</v>
          </cell>
          <cell r="S1180">
            <v>40745</v>
          </cell>
          <cell r="T1180" t="str">
            <v>31.05.2012</v>
          </cell>
          <cell r="U1180" t="str">
            <v/>
          </cell>
          <cell r="V1180" t="str">
            <v>CLSD</v>
          </cell>
          <cell r="W1180" t="str">
            <v>06</v>
          </cell>
          <cell r="X1180" t="str">
            <v>31/05/2012</v>
          </cell>
        </row>
        <row r="1181">
          <cell r="A1181" t="str">
            <v>IGU12001</v>
          </cell>
          <cell r="B1181" t="str">
            <v>P711 Pump Replacement*</v>
          </cell>
          <cell r="C1181" t="str">
            <v>CXLD</v>
          </cell>
          <cell r="D1181">
            <v>41556</v>
          </cell>
          <cell r="E1181" t="str">
            <v>Robin McPhee</v>
          </cell>
          <cell r="F1181" t="str">
            <v/>
          </cell>
          <cell r="G1181" t="str">
            <v>GIBS</v>
          </cell>
          <cell r="H1181" t="str">
            <v>S00211</v>
          </cell>
          <cell r="I1181" t="str">
            <v>GOU01</v>
          </cell>
          <cell r="J1181" t="str">
            <v/>
          </cell>
          <cell r="K1181">
            <v>15000</v>
          </cell>
          <cell r="L1181">
            <v>0</v>
          </cell>
          <cell r="M1181">
            <v>0</v>
          </cell>
          <cell r="N1181">
            <v>22968</v>
          </cell>
          <cell r="O1181">
            <v>0</v>
          </cell>
          <cell r="P1181">
            <v>0</v>
          </cell>
          <cell r="Q1181">
            <v>0</v>
          </cell>
          <cell r="R1181" t="str">
            <v>AUD</v>
          </cell>
          <cell r="S1181">
            <v>40942</v>
          </cell>
          <cell r="T1181" t="str">
            <v>30.09.2012</v>
          </cell>
          <cell r="U1181" t="str">
            <v/>
          </cell>
          <cell r="V1181" t="str">
            <v>CLSD</v>
          </cell>
          <cell r="W1181" t="str">
            <v>09</v>
          </cell>
          <cell r="X1181" t="str">
            <v>30/09/2012</v>
          </cell>
        </row>
        <row r="1182">
          <cell r="A1182" t="str">
            <v>IGU12002</v>
          </cell>
          <cell r="B1182" t="str">
            <v>Rewind Spare HHE Stator*</v>
          </cell>
          <cell r="C1182" t="str">
            <v>CXLD</v>
          </cell>
          <cell r="D1182">
            <v>41480</v>
          </cell>
          <cell r="E1182" t="str">
            <v>Steve Berry</v>
          </cell>
          <cell r="F1182" t="str">
            <v>P1202739</v>
          </cell>
          <cell r="G1182" t="str">
            <v>GIBS</v>
          </cell>
          <cell r="H1182" t="str">
            <v>S00211</v>
          </cell>
          <cell r="I1182" t="str">
            <v>GOU01</v>
          </cell>
          <cell r="J1182" t="str">
            <v/>
          </cell>
          <cell r="K1182">
            <v>323434</v>
          </cell>
          <cell r="L1182">
            <v>0</v>
          </cell>
          <cell r="M1182">
            <v>0</v>
          </cell>
          <cell r="N1182">
            <v>324925.82</v>
          </cell>
          <cell r="O1182">
            <v>0</v>
          </cell>
          <cell r="P1182">
            <v>0</v>
          </cell>
          <cell r="Q1182">
            <v>0</v>
          </cell>
          <cell r="R1182" t="str">
            <v>AUD</v>
          </cell>
          <cell r="S1182">
            <v>41108</v>
          </cell>
          <cell r="T1182" t="str">
            <v>31.01.2013</v>
          </cell>
          <cell r="U1182" t="str">
            <v/>
          </cell>
          <cell r="V1182" t="str">
            <v>CLSD</v>
          </cell>
          <cell r="W1182" t="str">
            <v>06</v>
          </cell>
          <cell r="X1182" t="str">
            <v>31/01/2013</v>
          </cell>
        </row>
        <row r="1183">
          <cell r="A1183" t="str">
            <v>IGU12003</v>
          </cell>
          <cell r="B1183" t="str">
            <v>IPGI120213 Structural Remediation*</v>
          </cell>
          <cell r="C1183" t="str">
            <v>CXLD</v>
          </cell>
          <cell r="D1183">
            <v>41556</v>
          </cell>
          <cell r="E1183" t="str">
            <v>Troy Knox</v>
          </cell>
          <cell r="F1183" t="str">
            <v/>
          </cell>
          <cell r="G1183" t="str">
            <v>GIBS</v>
          </cell>
          <cell r="H1183" t="str">
            <v>S00211</v>
          </cell>
          <cell r="I1183" t="str">
            <v>GOU01</v>
          </cell>
          <cell r="J1183" t="str">
            <v/>
          </cell>
          <cell r="K1183">
            <v>996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 t="str">
            <v>AUD</v>
          </cell>
          <cell r="S1183">
            <v>40956</v>
          </cell>
          <cell r="T1183" t="str">
            <v>31.08.2012</v>
          </cell>
          <cell r="U1183" t="str">
            <v/>
          </cell>
          <cell r="V1183" t="str">
            <v>CLSD</v>
          </cell>
          <cell r="W1183" t="str">
            <v>09</v>
          </cell>
          <cell r="X1183" t="str">
            <v>31/08/2012</v>
          </cell>
        </row>
        <row r="1184">
          <cell r="A1184" t="str">
            <v>IGU12004</v>
          </cell>
          <cell r="B1184" t="str">
            <v>Replacement of P711 Pump*</v>
          </cell>
          <cell r="C1184" t="str">
            <v>CXG7</v>
          </cell>
          <cell r="D1184">
            <v>40962</v>
          </cell>
          <cell r="E1184" t="str">
            <v>Robin McPhee</v>
          </cell>
          <cell r="F1184" t="str">
            <v/>
          </cell>
          <cell r="G1184" t="str">
            <v>GIBS</v>
          </cell>
          <cell r="H1184" t="str">
            <v>S00211</v>
          </cell>
          <cell r="I1184" t="str">
            <v>GOU01</v>
          </cell>
          <cell r="J1184" t="str">
            <v/>
          </cell>
          <cell r="K1184">
            <v>1500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 t="str">
            <v>AUD</v>
          </cell>
          <cell r="S1184">
            <v>40962</v>
          </cell>
          <cell r="T1184" t="str">
            <v>30.09.2012</v>
          </cell>
          <cell r="U1184" t="str">
            <v/>
          </cell>
          <cell r="V1184" t="str">
            <v>CLSD</v>
          </cell>
          <cell r="W1184" t="str">
            <v>09</v>
          </cell>
          <cell r="X1184" t="str">
            <v>30/09/2012</v>
          </cell>
        </row>
        <row r="1185">
          <cell r="A1185" t="str">
            <v>IGU12005</v>
          </cell>
          <cell r="B1185" t="str">
            <v>IPGI120212 HHE Field Process Trips To*</v>
          </cell>
          <cell r="C1185" t="str">
            <v>CXLD</v>
          </cell>
          <cell r="D1185">
            <v>41529</v>
          </cell>
          <cell r="E1185" t="str">
            <v>Kane Ivers</v>
          </cell>
          <cell r="F1185" t="str">
            <v>P1202668</v>
          </cell>
          <cell r="G1185" t="str">
            <v>GIBS</v>
          </cell>
          <cell r="H1185" t="str">
            <v>S00211</v>
          </cell>
          <cell r="I1185" t="str">
            <v>GOU01</v>
          </cell>
          <cell r="J1185" t="str">
            <v/>
          </cell>
          <cell r="K1185">
            <v>316415</v>
          </cell>
          <cell r="L1185">
            <v>0</v>
          </cell>
          <cell r="M1185">
            <v>0</v>
          </cell>
          <cell r="N1185">
            <v>330581.86</v>
          </cell>
          <cell r="O1185">
            <v>0</v>
          </cell>
          <cell r="P1185">
            <v>0</v>
          </cell>
          <cell r="Q1185">
            <v>0</v>
          </cell>
          <cell r="R1185" t="str">
            <v>AUD</v>
          </cell>
          <cell r="S1185">
            <v>41094</v>
          </cell>
          <cell r="T1185" t="str">
            <v>01.09.2013</v>
          </cell>
          <cell r="U1185" t="str">
            <v/>
          </cell>
          <cell r="V1185" t="str">
            <v>CLSD</v>
          </cell>
          <cell r="W1185" t="str">
            <v>06</v>
          </cell>
          <cell r="X1185" t="str">
            <v>01/09/2013</v>
          </cell>
        </row>
        <row r="1186">
          <cell r="A1186" t="str">
            <v>IGU12006</v>
          </cell>
          <cell r="B1186" t="str">
            <v>P508 Wharf Pump Replacement*</v>
          </cell>
          <cell r="C1186" t="str">
            <v>CXG7</v>
          </cell>
          <cell r="D1186">
            <v>42590</v>
          </cell>
          <cell r="E1186" t="str">
            <v>Ken Graham</v>
          </cell>
          <cell r="F1186" t="str">
            <v>P1303535</v>
          </cell>
          <cell r="G1186" t="str">
            <v>GIBS</v>
          </cell>
          <cell r="H1186" t="str">
            <v>S00211</v>
          </cell>
          <cell r="I1186" t="str">
            <v>GOU01</v>
          </cell>
          <cell r="J1186" t="str">
            <v/>
          </cell>
          <cell r="K1186">
            <v>205934</v>
          </cell>
          <cell r="L1186">
            <v>0</v>
          </cell>
          <cell r="M1186">
            <v>0</v>
          </cell>
          <cell r="N1186">
            <v>210689.3</v>
          </cell>
          <cell r="O1186">
            <v>0</v>
          </cell>
          <cell r="P1186">
            <v>0</v>
          </cell>
          <cell r="Q1186">
            <v>0</v>
          </cell>
          <cell r="R1186" t="str">
            <v>AUD</v>
          </cell>
          <cell r="S1186">
            <v>41482</v>
          </cell>
          <cell r="T1186" t="str">
            <v>30.06.2016</v>
          </cell>
          <cell r="U1186" t="str">
            <v/>
          </cell>
          <cell r="V1186" t="str">
            <v>CLSD</v>
          </cell>
          <cell r="W1186" t="str">
            <v>06</v>
          </cell>
          <cell r="X1186" t="str">
            <v>30/06/2016</v>
          </cell>
        </row>
        <row r="1187">
          <cell r="A1187" t="str">
            <v>IGU12007</v>
          </cell>
          <cell r="B1187" t="str">
            <v>Sub 11 Remote Racking Units*</v>
          </cell>
          <cell r="C1187" t="str">
            <v>CXG7</v>
          </cell>
          <cell r="D1187">
            <v>41408</v>
          </cell>
          <cell r="E1187" t="str">
            <v>Kane Ivers</v>
          </cell>
          <cell r="F1187" t="str">
            <v>P1202527</v>
          </cell>
          <cell r="G1187" t="str">
            <v>GIBS</v>
          </cell>
          <cell r="H1187" t="str">
            <v>S00211</v>
          </cell>
          <cell r="I1187" t="str">
            <v>GOU01</v>
          </cell>
          <cell r="J1187" t="str">
            <v/>
          </cell>
          <cell r="K1187">
            <v>29524</v>
          </cell>
          <cell r="L1187">
            <v>0</v>
          </cell>
          <cell r="M1187">
            <v>0</v>
          </cell>
          <cell r="N1187">
            <v>25824</v>
          </cell>
          <cell r="O1187">
            <v>0</v>
          </cell>
          <cell r="P1187">
            <v>0</v>
          </cell>
          <cell r="Q1187">
            <v>0</v>
          </cell>
          <cell r="R1187" t="str">
            <v>AUD</v>
          </cell>
          <cell r="S1187">
            <v>41022</v>
          </cell>
          <cell r="T1187" t="str">
            <v>28.02.2013</v>
          </cell>
          <cell r="U1187" t="str">
            <v/>
          </cell>
          <cell r="V1187" t="str">
            <v>CLSD</v>
          </cell>
          <cell r="W1187" t="str">
            <v>06</v>
          </cell>
          <cell r="X1187" t="str">
            <v>28/02/2013</v>
          </cell>
        </row>
        <row r="1188">
          <cell r="A1188" t="str">
            <v>IGU12008</v>
          </cell>
          <cell r="B1188" t="str">
            <v>Maintenance Access Platforms West HHE*</v>
          </cell>
          <cell r="C1188" t="str">
            <v>CXG7</v>
          </cell>
          <cell r="D1188">
            <v>41285</v>
          </cell>
          <cell r="E1188" t="str">
            <v>Bruce King</v>
          </cell>
          <cell r="F1188" t="str">
            <v/>
          </cell>
          <cell r="G1188" t="str">
            <v>GIBS</v>
          </cell>
          <cell r="H1188" t="str">
            <v>S00211</v>
          </cell>
          <cell r="I1188" t="str">
            <v>GOU01</v>
          </cell>
          <cell r="J1188" t="str">
            <v/>
          </cell>
          <cell r="K1188">
            <v>9975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 t="str">
            <v>AUD</v>
          </cell>
          <cell r="S1188">
            <v>41032</v>
          </cell>
          <cell r="T1188" t="str">
            <v>30.06.2012</v>
          </cell>
          <cell r="U1188" t="str">
            <v/>
          </cell>
          <cell r="V1188" t="str">
            <v>CLSD</v>
          </cell>
          <cell r="W1188" t="str">
            <v>09</v>
          </cell>
          <cell r="X1188" t="str">
            <v>30/06/2012</v>
          </cell>
        </row>
        <row r="1189">
          <cell r="A1189" t="str">
            <v>IGU12009</v>
          </cell>
          <cell r="B1189" t="str">
            <v>Install Safety Showers in West HHE*</v>
          </cell>
          <cell r="C1189" t="str">
            <v>CXG7</v>
          </cell>
          <cell r="D1189">
            <v>41292</v>
          </cell>
          <cell r="E1189" t="str">
            <v>Anthony Galloway</v>
          </cell>
          <cell r="F1189" t="str">
            <v>P1200002</v>
          </cell>
          <cell r="G1189" t="str">
            <v>GIBS</v>
          </cell>
          <cell r="H1189" t="str">
            <v>S00211</v>
          </cell>
          <cell r="I1189" t="str">
            <v>GOU01</v>
          </cell>
          <cell r="J1189" t="str">
            <v/>
          </cell>
          <cell r="K1189">
            <v>12258</v>
          </cell>
          <cell r="L1189">
            <v>0</v>
          </cell>
          <cell r="M1189">
            <v>0</v>
          </cell>
          <cell r="N1189">
            <v>11115.7</v>
          </cell>
          <cell r="O1189">
            <v>0</v>
          </cell>
          <cell r="P1189">
            <v>0</v>
          </cell>
          <cell r="Q1189">
            <v>0</v>
          </cell>
          <cell r="R1189" t="str">
            <v>AUD</v>
          </cell>
          <cell r="S1189">
            <v>41072</v>
          </cell>
          <cell r="T1189" t="str">
            <v>31.01.2013</v>
          </cell>
          <cell r="U1189" t="str">
            <v/>
          </cell>
          <cell r="V1189" t="str">
            <v>CLSD</v>
          </cell>
          <cell r="W1189" t="str">
            <v>06</v>
          </cell>
          <cell r="X1189" t="str">
            <v>31/01/2013</v>
          </cell>
        </row>
        <row r="1190">
          <cell r="A1190" t="str">
            <v>IGU12010</v>
          </cell>
          <cell r="B1190" t="str">
            <v>Underground Storn Water  Connection*</v>
          </cell>
          <cell r="C1190" t="str">
            <v>CXG7</v>
          </cell>
          <cell r="D1190">
            <v>41904</v>
          </cell>
          <cell r="E1190" t="str">
            <v>Anthony Galloway</v>
          </cell>
          <cell r="F1190" t="str">
            <v>P1200004</v>
          </cell>
          <cell r="G1190" t="str">
            <v>GIBS</v>
          </cell>
          <cell r="H1190" t="str">
            <v>S00211</v>
          </cell>
          <cell r="I1190" t="str">
            <v>GOU01</v>
          </cell>
          <cell r="J1190" t="str">
            <v/>
          </cell>
          <cell r="K1190">
            <v>9825</v>
          </cell>
          <cell r="L1190">
            <v>0</v>
          </cell>
          <cell r="M1190">
            <v>0</v>
          </cell>
          <cell r="N1190">
            <v>8881.5400000000009</v>
          </cell>
          <cell r="O1190">
            <v>0</v>
          </cell>
          <cell r="P1190">
            <v>0</v>
          </cell>
          <cell r="Q1190">
            <v>0</v>
          </cell>
          <cell r="R1190" t="str">
            <v>AUD</v>
          </cell>
          <cell r="S1190">
            <v>41072</v>
          </cell>
          <cell r="T1190" t="str">
            <v>31.01.2013</v>
          </cell>
          <cell r="U1190" t="str">
            <v/>
          </cell>
          <cell r="V1190" t="str">
            <v>CLSD</v>
          </cell>
          <cell r="W1190" t="str">
            <v>06</v>
          </cell>
          <cell r="X1190" t="str">
            <v>31/01/2013</v>
          </cell>
        </row>
        <row r="1191">
          <cell r="A1191" t="str">
            <v>IGU12011</v>
          </cell>
          <cell r="B1191" t="str">
            <v>West HHE Maintenance Platform*</v>
          </cell>
          <cell r="C1191" t="str">
            <v>CXLD</v>
          </cell>
          <cell r="D1191">
            <v>41512</v>
          </cell>
          <cell r="E1191" t="str">
            <v>Anthony Galloway</v>
          </cell>
          <cell r="F1191" t="str">
            <v>P1200006</v>
          </cell>
          <cell r="G1191" t="str">
            <v>GIBS</v>
          </cell>
          <cell r="H1191" t="str">
            <v>S00211</v>
          </cell>
          <cell r="I1191" t="str">
            <v>GOU01</v>
          </cell>
          <cell r="J1191" t="str">
            <v/>
          </cell>
          <cell r="K1191">
            <v>49418</v>
          </cell>
          <cell r="L1191">
            <v>0</v>
          </cell>
          <cell r="M1191">
            <v>0</v>
          </cell>
          <cell r="N1191">
            <v>43041.59</v>
          </cell>
          <cell r="O1191">
            <v>0</v>
          </cell>
          <cell r="P1191">
            <v>0</v>
          </cell>
          <cell r="Q1191">
            <v>0</v>
          </cell>
          <cell r="R1191" t="str">
            <v>AUD</v>
          </cell>
          <cell r="S1191">
            <v>41072</v>
          </cell>
          <cell r="T1191" t="str">
            <v>01.07.2013</v>
          </cell>
          <cell r="U1191" t="str">
            <v/>
          </cell>
          <cell r="V1191" t="str">
            <v>CLSD</v>
          </cell>
          <cell r="W1191" t="str">
            <v>06</v>
          </cell>
          <cell r="X1191" t="str">
            <v>01/07/2013</v>
          </cell>
        </row>
        <row r="1192">
          <cell r="A1192" t="str">
            <v>IGU12012</v>
          </cell>
          <cell r="B1192" t="str">
            <v>Urea Solution Plant (Pre-sanction)</v>
          </cell>
          <cell r="C1192" t="str">
            <v>CXLD</v>
          </cell>
          <cell r="D1192">
            <v>41556</v>
          </cell>
          <cell r="E1192" t="str">
            <v>Bruce King</v>
          </cell>
          <cell r="F1192" t="str">
            <v/>
          </cell>
          <cell r="G1192" t="str">
            <v>GIBS</v>
          </cell>
          <cell r="H1192" t="str">
            <v>S00211</v>
          </cell>
          <cell r="I1192" t="str">
            <v>GOU01</v>
          </cell>
          <cell r="J1192" t="str">
            <v/>
          </cell>
          <cell r="K1192">
            <v>30000</v>
          </cell>
          <cell r="L1192">
            <v>0</v>
          </cell>
          <cell r="M1192">
            <v>0</v>
          </cell>
          <cell r="N1192">
            <v>28194</v>
          </cell>
          <cell r="O1192">
            <v>0</v>
          </cell>
          <cell r="P1192">
            <v>0</v>
          </cell>
          <cell r="Q1192">
            <v>0</v>
          </cell>
          <cell r="R1192" t="str">
            <v>AUD</v>
          </cell>
          <cell r="S1192">
            <v>41099</v>
          </cell>
          <cell r="T1192" t="str">
            <v>30.09.2012</v>
          </cell>
          <cell r="U1192" t="str">
            <v/>
          </cell>
          <cell r="V1192" t="str">
            <v>CLSD</v>
          </cell>
          <cell r="W1192" t="str">
            <v>09</v>
          </cell>
          <cell r="X1192" t="str">
            <v>30/09/2012</v>
          </cell>
        </row>
        <row r="1193">
          <cell r="A1193" t="str">
            <v>IGU12013</v>
          </cell>
          <cell r="B1193" t="str">
            <v>3rd HHE Valves for Actuation*</v>
          </cell>
          <cell r="C1193" t="str">
            <v>CXLD</v>
          </cell>
          <cell r="D1193">
            <v>41558</v>
          </cell>
          <cell r="E1193" t="str">
            <v>Steve Berry</v>
          </cell>
          <cell r="F1193" t="str">
            <v>P1202942</v>
          </cell>
          <cell r="G1193" t="str">
            <v>GIBS</v>
          </cell>
          <cell r="H1193" t="str">
            <v>S00211</v>
          </cell>
          <cell r="I1193" t="str">
            <v>GOU01</v>
          </cell>
          <cell r="J1193" t="str">
            <v/>
          </cell>
          <cell r="K1193">
            <v>49818</v>
          </cell>
          <cell r="L1193">
            <v>0</v>
          </cell>
          <cell r="M1193">
            <v>0</v>
          </cell>
          <cell r="N1193">
            <v>49787.64</v>
          </cell>
          <cell r="O1193">
            <v>0</v>
          </cell>
          <cell r="P1193">
            <v>0</v>
          </cell>
          <cell r="Q1193">
            <v>0</v>
          </cell>
          <cell r="R1193" t="str">
            <v>AUD</v>
          </cell>
          <cell r="S1193">
            <v>41169</v>
          </cell>
          <cell r="T1193" t="str">
            <v>01.09.2013</v>
          </cell>
          <cell r="U1193" t="str">
            <v/>
          </cell>
          <cell r="V1193" t="str">
            <v>CLSD</v>
          </cell>
          <cell r="W1193" t="str">
            <v>06</v>
          </cell>
          <cell r="X1193" t="str">
            <v>01/09/2013</v>
          </cell>
        </row>
        <row r="1194">
          <cell r="A1194" t="str">
            <v>IGU13001</v>
          </cell>
          <cell r="B1194" t="str">
            <v>IPGI130248 Nth/Sth HHE Roof Replc</v>
          </cell>
          <cell r="C1194" t="str">
            <v>CXLD</v>
          </cell>
          <cell r="D1194">
            <v>41556</v>
          </cell>
          <cell r="E1194" t="str">
            <v>Bruce King</v>
          </cell>
          <cell r="F1194" t="str">
            <v/>
          </cell>
          <cell r="G1194" t="str">
            <v>GIBS</v>
          </cell>
          <cell r="H1194" t="str">
            <v>S00211</v>
          </cell>
          <cell r="I1194" t="str">
            <v>GOU01</v>
          </cell>
          <cell r="J1194" t="str">
            <v/>
          </cell>
          <cell r="K1194">
            <v>7665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 t="str">
            <v>AUD</v>
          </cell>
          <cell r="S1194">
            <v>41211</v>
          </cell>
          <cell r="T1194" t="str">
            <v>20.12.2012</v>
          </cell>
          <cell r="U1194" t="str">
            <v/>
          </cell>
          <cell r="V1194" t="str">
            <v>CLSD</v>
          </cell>
          <cell r="W1194" t="str">
            <v>09</v>
          </cell>
          <cell r="X1194" t="str">
            <v>20/12/2012</v>
          </cell>
        </row>
        <row r="1195">
          <cell r="A1195" t="str">
            <v>IGU13002</v>
          </cell>
          <cell r="B1195" t="str">
            <v>IPGI130251 Mixed Bed Instrumentation*</v>
          </cell>
          <cell r="C1195" t="str">
            <v>CXG7</v>
          </cell>
          <cell r="D1195">
            <v>41877</v>
          </cell>
          <cell r="E1195" t="str">
            <v>Bruce King</v>
          </cell>
          <cell r="F1195" t="str">
            <v/>
          </cell>
          <cell r="G1195" t="str">
            <v>GIBS</v>
          </cell>
          <cell r="H1195" t="str">
            <v>S00211</v>
          </cell>
          <cell r="I1195" t="str">
            <v>GOU01</v>
          </cell>
          <cell r="J1195" t="str">
            <v/>
          </cell>
          <cell r="K1195">
            <v>2000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 t="str">
            <v>AUD</v>
          </cell>
          <cell r="S1195">
            <v>41229</v>
          </cell>
          <cell r="T1195" t="str">
            <v>02.03.2014</v>
          </cell>
          <cell r="U1195" t="str">
            <v/>
          </cell>
          <cell r="V1195" t="str">
            <v>CLSD</v>
          </cell>
          <cell r="W1195" t="str">
            <v>09</v>
          </cell>
          <cell r="X1195" t="str">
            <v>02/03/2014</v>
          </cell>
        </row>
        <row r="1196">
          <cell r="A1196" t="str">
            <v>IGU13003</v>
          </cell>
          <cell r="B1196" t="str">
            <v>IPGI130259 MF755 1&amp;2 Structural Repairs</v>
          </cell>
          <cell r="C1196" t="str">
            <v>CXLD</v>
          </cell>
          <cell r="D1196">
            <v>41556</v>
          </cell>
          <cell r="E1196" t="str">
            <v>Bruce King</v>
          </cell>
          <cell r="F1196" t="str">
            <v/>
          </cell>
          <cell r="G1196" t="str">
            <v>GIBS</v>
          </cell>
          <cell r="H1196" t="str">
            <v>S00211</v>
          </cell>
          <cell r="I1196" t="str">
            <v>GOU01</v>
          </cell>
          <cell r="J1196" t="str">
            <v/>
          </cell>
          <cell r="K1196">
            <v>588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 t="str">
            <v>AUD</v>
          </cell>
          <cell r="S1196">
            <v>41250</v>
          </cell>
          <cell r="T1196" t="str">
            <v>31.01.2013</v>
          </cell>
          <cell r="U1196" t="str">
            <v/>
          </cell>
          <cell r="V1196" t="str">
            <v>CLSD</v>
          </cell>
          <cell r="W1196" t="str">
            <v>09</v>
          </cell>
          <cell r="X1196" t="str">
            <v>31/01/2013</v>
          </cell>
        </row>
        <row r="1197">
          <cell r="A1197" t="str">
            <v>IGU13004</v>
          </cell>
          <cell r="B1197" t="str">
            <v>IPGI130252SB502 Reliability&amp;Ratiotronic*</v>
          </cell>
          <cell r="C1197" t="str">
            <v>CXLD</v>
          </cell>
          <cell r="D1197">
            <v>41556</v>
          </cell>
          <cell r="E1197" t="str">
            <v>Bruce King</v>
          </cell>
          <cell r="F1197" t="str">
            <v/>
          </cell>
          <cell r="G1197" t="str">
            <v>GIBS</v>
          </cell>
          <cell r="H1197" t="str">
            <v>S00211</v>
          </cell>
          <cell r="I1197" t="str">
            <v>GOU03</v>
          </cell>
          <cell r="J1197" t="str">
            <v/>
          </cell>
          <cell r="K1197">
            <v>17000</v>
          </cell>
          <cell r="L1197">
            <v>0</v>
          </cell>
          <cell r="M1197">
            <v>0</v>
          </cell>
          <cell r="N1197">
            <v>22785.65</v>
          </cell>
          <cell r="O1197">
            <v>0</v>
          </cell>
          <cell r="P1197">
            <v>0</v>
          </cell>
          <cell r="Q1197">
            <v>0</v>
          </cell>
          <cell r="R1197" t="str">
            <v>AUD</v>
          </cell>
          <cell r="S1197">
            <v>41313</v>
          </cell>
          <cell r="T1197" t="str">
            <v>30.06.2013</v>
          </cell>
          <cell r="U1197" t="str">
            <v/>
          </cell>
          <cell r="V1197" t="str">
            <v>CLSD</v>
          </cell>
          <cell r="W1197" t="str">
            <v>09</v>
          </cell>
          <cell r="X1197" t="str">
            <v>30/06/2013</v>
          </cell>
        </row>
        <row r="1198">
          <cell r="A1198" t="str">
            <v>IGU13005</v>
          </cell>
          <cell r="B1198" t="str">
            <v>Urea Charge Pump Piping Standardisation*</v>
          </cell>
          <cell r="C1198" t="str">
            <v>CXG7</v>
          </cell>
          <cell r="D1198">
            <v>41904</v>
          </cell>
          <cell r="E1198" t="str">
            <v>Craig Donald</v>
          </cell>
          <cell r="F1198" t="str">
            <v>P1303204</v>
          </cell>
          <cell r="G1198" t="str">
            <v>GIBS</v>
          </cell>
          <cell r="H1198" t="str">
            <v>S00211</v>
          </cell>
          <cell r="I1198" t="str">
            <v>GOU01</v>
          </cell>
          <cell r="J1198" t="str">
            <v/>
          </cell>
          <cell r="K1198">
            <v>354597</v>
          </cell>
          <cell r="L1198">
            <v>0</v>
          </cell>
          <cell r="M1198">
            <v>0</v>
          </cell>
          <cell r="N1198">
            <v>383252.75</v>
          </cell>
          <cell r="O1198">
            <v>0</v>
          </cell>
          <cell r="P1198">
            <v>0</v>
          </cell>
          <cell r="Q1198">
            <v>0</v>
          </cell>
          <cell r="R1198" t="str">
            <v>AUD</v>
          </cell>
          <cell r="S1198">
            <v>41327</v>
          </cell>
          <cell r="T1198" t="str">
            <v>01.09.2014</v>
          </cell>
          <cell r="U1198" t="str">
            <v/>
          </cell>
          <cell r="V1198" t="str">
            <v>CLSD</v>
          </cell>
          <cell r="W1198" t="str">
            <v>06</v>
          </cell>
          <cell r="X1198" t="str">
            <v>01/09/2014</v>
          </cell>
        </row>
        <row r="1199">
          <cell r="A1199" t="str">
            <v>IGU13006</v>
          </cell>
          <cell r="B1199" t="str">
            <v>D707 Vent Silencer*</v>
          </cell>
          <cell r="C1199" t="str">
            <v>CXLD</v>
          </cell>
          <cell r="D1199">
            <v>41619</v>
          </cell>
          <cell r="E1199" t="str">
            <v>Craig Donald</v>
          </cell>
          <cell r="F1199" t="str">
            <v>P1303285</v>
          </cell>
          <cell r="G1199" t="str">
            <v>GIBS</v>
          </cell>
          <cell r="H1199" t="str">
            <v>S00211</v>
          </cell>
          <cell r="I1199" t="str">
            <v>GOU01</v>
          </cell>
          <cell r="J1199" t="str">
            <v/>
          </cell>
          <cell r="K1199">
            <v>17012</v>
          </cell>
          <cell r="L1199">
            <v>0</v>
          </cell>
          <cell r="M1199">
            <v>0</v>
          </cell>
          <cell r="N1199">
            <v>17002.8</v>
          </cell>
          <cell r="O1199">
            <v>0</v>
          </cell>
          <cell r="P1199">
            <v>0</v>
          </cell>
          <cell r="Q1199">
            <v>0</v>
          </cell>
          <cell r="R1199" t="str">
            <v>AUD</v>
          </cell>
          <cell r="S1199">
            <v>41360</v>
          </cell>
          <cell r="T1199" t="str">
            <v>30.10.2013</v>
          </cell>
          <cell r="U1199" t="str">
            <v/>
          </cell>
          <cell r="V1199" t="str">
            <v>CLSD</v>
          </cell>
          <cell r="W1199" t="str">
            <v>06</v>
          </cell>
          <cell r="X1199" t="str">
            <v>30/10/2013</v>
          </cell>
        </row>
        <row r="1200">
          <cell r="A1200" t="str">
            <v>IGU13007</v>
          </cell>
          <cell r="B1200" t="str">
            <v>DR9002 Drier Filter</v>
          </cell>
          <cell r="C1200" t="str">
            <v>CXLD</v>
          </cell>
          <cell r="D1200">
            <v>41705</v>
          </cell>
          <cell r="E1200" t="str">
            <v>Grant Lawler</v>
          </cell>
          <cell r="F1200" t="str">
            <v/>
          </cell>
          <cell r="G1200" t="str">
            <v>GIBS</v>
          </cell>
          <cell r="H1200" t="str">
            <v>S00211</v>
          </cell>
          <cell r="I1200" t="str">
            <v>GOU01</v>
          </cell>
          <cell r="J1200" t="str">
            <v/>
          </cell>
          <cell r="K1200">
            <v>80000</v>
          </cell>
          <cell r="L1200">
            <v>0</v>
          </cell>
          <cell r="M1200">
            <v>0</v>
          </cell>
          <cell r="N1200">
            <v>2400</v>
          </cell>
          <cell r="O1200">
            <v>0</v>
          </cell>
          <cell r="P1200">
            <v>0</v>
          </cell>
          <cell r="Q1200">
            <v>0</v>
          </cell>
          <cell r="R1200" t="str">
            <v>AUD</v>
          </cell>
          <cell r="S1200">
            <v>41417</v>
          </cell>
          <cell r="T1200" t="str">
            <v>02.03.2014</v>
          </cell>
          <cell r="U1200" t="str">
            <v/>
          </cell>
          <cell r="V1200" t="str">
            <v>CLSD</v>
          </cell>
          <cell r="W1200" t="str">
            <v>09</v>
          </cell>
          <cell r="X1200" t="str">
            <v>02/03/2014</v>
          </cell>
        </row>
        <row r="1201">
          <cell r="A1201" t="str">
            <v>IGU13008</v>
          </cell>
          <cell r="B1201" t="str">
            <v>ARC Flash PPE</v>
          </cell>
          <cell r="C1201" t="str">
            <v>CXLD</v>
          </cell>
          <cell r="D1201">
            <v>41570</v>
          </cell>
          <cell r="E1201" t="str">
            <v>Steve Badman</v>
          </cell>
          <cell r="F1201" t="str">
            <v>P1303522</v>
          </cell>
          <cell r="G1201" t="str">
            <v>GIBS</v>
          </cell>
          <cell r="H1201" t="str">
            <v>S00211</v>
          </cell>
          <cell r="I1201" t="str">
            <v>GOU01</v>
          </cell>
          <cell r="J1201" t="str">
            <v/>
          </cell>
          <cell r="K1201">
            <v>5876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 t="str">
            <v>AUD</v>
          </cell>
          <cell r="S1201">
            <v>41477</v>
          </cell>
          <cell r="T1201" t="str">
            <v>30.09.2013</v>
          </cell>
          <cell r="U1201" t="str">
            <v/>
          </cell>
          <cell r="V1201" t="str">
            <v>CLSD</v>
          </cell>
          <cell r="W1201" t="str">
            <v>06</v>
          </cell>
          <cell r="X1201" t="str">
            <v>30/09/2013</v>
          </cell>
        </row>
        <row r="1202">
          <cell r="A1202" t="str">
            <v>IGU13009</v>
          </cell>
          <cell r="B1202" t="str">
            <v>Mixed Bed Instrumentation Upgrade*</v>
          </cell>
          <cell r="C1202" t="str">
            <v>CXG7</v>
          </cell>
          <cell r="D1202">
            <v>41976</v>
          </cell>
          <cell r="E1202" t="str">
            <v>Steve Berry</v>
          </cell>
          <cell r="F1202" t="str">
            <v>P1303655</v>
          </cell>
          <cell r="G1202" t="str">
            <v>GIBS</v>
          </cell>
          <cell r="H1202" t="str">
            <v>S00211</v>
          </cell>
          <cell r="I1202" t="str">
            <v>GOU03</v>
          </cell>
          <cell r="J1202" t="str">
            <v/>
          </cell>
          <cell r="K1202">
            <v>154562</v>
          </cell>
          <cell r="L1202">
            <v>0</v>
          </cell>
          <cell r="M1202">
            <v>0</v>
          </cell>
          <cell r="N1202">
            <v>153204.39000000001</v>
          </cell>
          <cell r="O1202">
            <v>0</v>
          </cell>
          <cell r="P1202">
            <v>0</v>
          </cell>
          <cell r="Q1202">
            <v>0</v>
          </cell>
          <cell r="R1202" t="str">
            <v>AUD</v>
          </cell>
          <cell r="S1202">
            <v>41535</v>
          </cell>
          <cell r="T1202" t="str">
            <v>30.11.2014</v>
          </cell>
          <cell r="U1202" t="str">
            <v/>
          </cell>
          <cell r="V1202" t="str">
            <v>CLSD</v>
          </cell>
          <cell r="W1202" t="str">
            <v>06</v>
          </cell>
          <cell r="X1202" t="str">
            <v>30/11/2014</v>
          </cell>
        </row>
        <row r="1203">
          <cell r="A1203" t="str">
            <v>IGU13013</v>
          </cell>
          <cell r="B1203" t="str">
            <v>HHE 1st Stage Light Weight Valve upgrade</v>
          </cell>
          <cell r="C1203" t="str">
            <v>CXLD</v>
          </cell>
          <cell r="D1203">
            <v>41673</v>
          </cell>
          <cell r="E1203" t="str">
            <v>Robin McPhee</v>
          </cell>
          <cell r="F1203" t="str">
            <v>P1303625</v>
          </cell>
          <cell r="G1203" t="str">
            <v>GIBS</v>
          </cell>
          <cell r="H1203" t="str">
            <v>S00211</v>
          </cell>
          <cell r="I1203" t="str">
            <v>GOU01</v>
          </cell>
          <cell r="J1203" t="str">
            <v/>
          </cell>
          <cell r="K1203">
            <v>95061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 t="str">
            <v>AUD</v>
          </cell>
          <cell r="S1203">
            <v>41522</v>
          </cell>
          <cell r="T1203" t="str">
            <v>31.12.2013</v>
          </cell>
          <cell r="U1203" t="str">
            <v/>
          </cell>
          <cell r="V1203" t="str">
            <v>CLSD</v>
          </cell>
          <cell r="W1203" t="str">
            <v>06</v>
          </cell>
          <cell r="X1203" t="str">
            <v>31/12/2013</v>
          </cell>
        </row>
        <row r="1204">
          <cell r="A1204" t="str">
            <v>IGU14001</v>
          </cell>
          <cell r="B1204" t="str">
            <v>North HHE 3/4 stage intercooler DCS*</v>
          </cell>
          <cell r="C1204" t="str">
            <v>PXS6</v>
          </cell>
          <cell r="D1204">
            <v>43129</v>
          </cell>
          <cell r="E1204" t="str">
            <v>Peter A Jones</v>
          </cell>
          <cell r="F1204" t="str">
            <v>P1403802</v>
          </cell>
          <cell r="G1204" t="str">
            <v>GIBS</v>
          </cell>
          <cell r="H1204" t="str">
            <v>S00211</v>
          </cell>
          <cell r="I1204" t="str">
            <v>GOU01</v>
          </cell>
          <cell r="J1204" t="str">
            <v/>
          </cell>
          <cell r="K1204">
            <v>13380</v>
          </cell>
          <cell r="L1204">
            <v>0</v>
          </cell>
          <cell r="M1204">
            <v>0</v>
          </cell>
          <cell r="N1204">
            <v>13240.38</v>
          </cell>
          <cell r="O1204">
            <v>0</v>
          </cell>
          <cell r="P1204">
            <v>0</v>
          </cell>
          <cell r="Q1204">
            <v>0</v>
          </cell>
          <cell r="R1204" t="str">
            <v>AUD</v>
          </cell>
          <cell r="S1204">
            <v>41677</v>
          </cell>
          <cell r="T1204" t="str">
            <v>15.03.2019</v>
          </cell>
          <cell r="U1204" t="str">
            <v/>
          </cell>
          <cell r="V1204" t="str">
            <v>REL</v>
          </cell>
          <cell r="W1204" t="str">
            <v>06</v>
          </cell>
          <cell r="X1204" t="str">
            <v>15/03/2019</v>
          </cell>
        </row>
        <row r="1205">
          <cell r="A1205" t="str">
            <v>IGU14002</v>
          </cell>
          <cell r="B1205" t="str">
            <v>Charge Pump Piping standardisation-Ph2*</v>
          </cell>
          <cell r="C1205" t="str">
            <v>PXS6</v>
          </cell>
          <cell r="D1205">
            <v>43154</v>
          </cell>
          <cell r="E1205" t="str">
            <v>Brandon Robertson</v>
          </cell>
          <cell r="F1205" t="str">
            <v>P1403016</v>
          </cell>
          <cell r="G1205" t="str">
            <v>GIBS</v>
          </cell>
          <cell r="H1205" t="str">
            <v>S00211</v>
          </cell>
          <cell r="I1205" t="str">
            <v>GOU01</v>
          </cell>
          <cell r="J1205" t="str">
            <v/>
          </cell>
          <cell r="K1205">
            <v>669938</v>
          </cell>
          <cell r="L1205">
            <v>0</v>
          </cell>
          <cell r="M1205">
            <v>0</v>
          </cell>
          <cell r="N1205">
            <v>669744.06999999995</v>
          </cell>
          <cell r="O1205">
            <v>0</v>
          </cell>
          <cell r="P1205">
            <v>0</v>
          </cell>
          <cell r="Q1205">
            <v>0</v>
          </cell>
          <cell r="R1205" t="str">
            <v>AUD</v>
          </cell>
          <cell r="S1205">
            <v>41816</v>
          </cell>
          <cell r="T1205" t="str">
            <v>28.02.2018</v>
          </cell>
          <cell r="U1205" t="str">
            <v/>
          </cell>
          <cell r="V1205" t="str">
            <v>CLSD</v>
          </cell>
          <cell r="W1205" t="str">
            <v>09</v>
          </cell>
          <cell r="X1205" t="str">
            <v>28/02/2018</v>
          </cell>
        </row>
        <row r="1206">
          <cell r="A1206" t="str">
            <v>IGU14003</v>
          </cell>
          <cell r="B1206" t="str">
            <v>Charge Pump Drain to Storage Area</v>
          </cell>
          <cell r="C1206" t="str">
            <v>PXS6</v>
          </cell>
          <cell r="D1206">
            <v>42834</v>
          </cell>
          <cell r="E1206" t="str">
            <v>Craig Donald</v>
          </cell>
          <cell r="F1206" t="str">
            <v/>
          </cell>
          <cell r="G1206" t="str">
            <v>GIBS</v>
          </cell>
          <cell r="H1206" t="str">
            <v>S00211</v>
          </cell>
          <cell r="I1206" t="str">
            <v>GOU01</v>
          </cell>
          <cell r="J1206" t="str">
            <v/>
          </cell>
          <cell r="K1206">
            <v>10000</v>
          </cell>
          <cell r="L1206">
            <v>0</v>
          </cell>
          <cell r="M1206">
            <v>0</v>
          </cell>
          <cell r="N1206">
            <v>9624</v>
          </cell>
          <cell r="O1206">
            <v>0</v>
          </cell>
          <cell r="P1206">
            <v>0</v>
          </cell>
          <cell r="Q1206">
            <v>0</v>
          </cell>
          <cell r="R1206" t="str">
            <v>AUD</v>
          </cell>
          <cell r="S1206">
            <v>41761</v>
          </cell>
          <cell r="T1206" t="str">
            <v>30.09.2014</v>
          </cell>
          <cell r="U1206" t="str">
            <v/>
          </cell>
          <cell r="V1206" t="str">
            <v>CLSD</v>
          </cell>
          <cell r="W1206" t="str">
            <v>09</v>
          </cell>
          <cell r="X1206" t="str">
            <v>30/09/2014</v>
          </cell>
        </row>
        <row r="1207">
          <cell r="A1207" t="str">
            <v>IGU14004</v>
          </cell>
          <cell r="B1207" t="str">
            <v>E758-5 Replacement Bundle*</v>
          </cell>
          <cell r="C1207" t="str">
            <v>CXG7</v>
          </cell>
          <cell r="D1207">
            <v>42283</v>
          </cell>
          <cell r="E1207" t="str">
            <v>Craig Donald</v>
          </cell>
          <cell r="F1207" t="str">
            <v>P1504365</v>
          </cell>
          <cell r="G1207" t="str">
            <v>GIBS</v>
          </cell>
          <cell r="H1207" t="str">
            <v>S00211</v>
          </cell>
          <cell r="I1207" t="str">
            <v>GOU01</v>
          </cell>
          <cell r="J1207" t="str">
            <v/>
          </cell>
          <cell r="K1207">
            <v>238633</v>
          </cell>
          <cell r="L1207">
            <v>0</v>
          </cell>
          <cell r="M1207">
            <v>0</v>
          </cell>
          <cell r="N1207">
            <v>220204.07</v>
          </cell>
          <cell r="O1207">
            <v>0</v>
          </cell>
          <cell r="P1207">
            <v>0</v>
          </cell>
          <cell r="Q1207">
            <v>0</v>
          </cell>
          <cell r="R1207" t="str">
            <v>AUD</v>
          </cell>
          <cell r="S1207">
            <v>42040</v>
          </cell>
          <cell r="T1207" t="str">
            <v>30.03.2015</v>
          </cell>
          <cell r="U1207" t="str">
            <v/>
          </cell>
          <cell r="V1207" t="str">
            <v>CLSD</v>
          </cell>
          <cell r="W1207" t="str">
            <v>09</v>
          </cell>
          <cell r="X1207" t="str">
            <v>30/03/2015</v>
          </cell>
        </row>
        <row r="1208">
          <cell r="A1208" t="str">
            <v>IGU14005</v>
          </cell>
          <cell r="B1208" t="str">
            <v>E9017 Evaporative Condenser Replacement*</v>
          </cell>
          <cell r="C1208" t="str">
            <v>CXG7</v>
          </cell>
          <cell r="D1208">
            <v>42227</v>
          </cell>
          <cell r="E1208" t="str">
            <v>Robin McPhee</v>
          </cell>
          <cell r="F1208" t="str">
            <v>P1404228</v>
          </cell>
          <cell r="G1208" t="str">
            <v>GIBS</v>
          </cell>
          <cell r="H1208" t="str">
            <v>S00211</v>
          </cell>
          <cell r="I1208" t="str">
            <v>GOU03</v>
          </cell>
          <cell r="J1208" t="str">
            <v/>
          </cell>
          <cell r="K1208">
            <v>45159</v>
          </cell>
          <cell r="L1208">
            <v>0</v>
          </cell>
          <cell r="M1208">
            <v>0</v>
          </cell>
          <cell r="N1208">
            <v>45159</v>
          </cell>
          <cell r="O1208">
            <v>0</v>
          </cell>
          <cell r="P1208">
            <v>0</v>
          </cell>
          <cell r="Q1208">
            <v>0</v>
          </cell>
          <cell r="R1208" t="str">
            <v>AUD</v>
          </cell>
          <cell r="S1208">
            <v>41907</v>
          </cell>
          <cell r="T1208" t="str">
            <v>31.10.2014</v>
          </cell>
          <cell r="U1208" t="str">
            <v/>
          </cell>
          <cell r="V1208" t="str">
            <v>CLSD</v>
          </cell>
          <cell r="W1208" t="str">
            <v>06</v>
          </cell>
          <cell r="X1208" t="str">
            <v>31/10/2014</v>
          </cell>
        </row>
        <row r="1209">
          <cell r="A1209" t="str">
            <v>IGU15001</v>
          </cell>
          <cell r="B1209" t="str">
            <v>Primary Decomposer (E727)* cxg7 6/4/16 -</v>
          </cell>
          <cell r="C1209" t="str">
            <v>CXG7</v>
          </cell>
          <cell r="D1209">
            <v>42488</v>
          </cell>
          <cell r="E1209" t="str">
            <v>Anthony Galloway</v>
          </cell>
          <cell r="F1209" t="str">
            <v>P1504471</v>
          </cell>
          <cell r="G1209" t="str">
            <v>GIBS</v>
          </cell>
          <cell r="H1209" t="str">
            <v>S00211</v>
          </cell>
          <cell r="I1209" t="str">
            <v>GOU01</v>
          </cell>
          <cell r="J1209" t="str">
            <v/>
          </cell>
          <cell r="K1209">
            <v>975000</v>
          </cell>
          <cell r="L1209">
            <v>0</v>
          </cell>
          <cell r="M1209">
            <v>0</v>
          </cell>
          <cell r="N1209">
            <v>951578.75</v>
          </cell>
          <cell r="O1209">
            <v>0</v>
          </cell>
          <cell r="P1209">
            <v>0</v>
          </cell>
          <cell r="Q1209">
            <v>0</v>
          </cell>
          <cell r="R1209" t="str">
            <v>AUD</v>
          </cell>
          <cell r="S1209">
            <v>42135</v>
          </cell>
          <cell r="T1209" t="str">
            <v>31.05.2016</v>
          </cell>
          <cell r="U1209" t="str">
            <v/>
          </cell>
          <cell r="V1209" t="str">
            <v>CLSD</v>
          </cell>
          <cell r="W1209" t="str">
            <v>09</v>
          </cell>
          <cell r="X1209" t="str">
            <v>31/05/2016</v>
          </cell>
        </row>
        <row r="1210">
          <cell r="A1210" t="str">
            <v>IGU15002</v>
          </cell>
          <cell r="B1210" t="str">
            <v>P508 Cooling Water Strainer</v>
          </cell>
          <cell r="C1210" t="str">
            <v>PXS6</v>
          </cell>
          <cell r="D1210">
            <v>42834</v>
          </cell>
          <cell r="E1210" t="str">
            <v>Craig Donald</v>
          </cell>
          <cell r="F1210" t="str">
            <v/>
          </cell>
          <cell r="G1210" t="str">
            <v>GIBS</v>
          </cell>
          <cell r="H1210" t="str">
            <v>S00211</v>
          </cell>
          <cell r="I1210" t="str">
            <v>GOU01</v>
          </cell>
          <cell r="J1210" t="str">
            <v/>
          </cell>
          <cell r="K1210">
            <v>800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 t="str">
            <v>AUD</v>
          </cell>
          <cell r="S1210">
            <v>42143</v>
          </cell>
          <cell r="T1210" t="str">
            <v>30.09.2015</v>
          </cell>
          <cell r="U1210" t="str">
            <v/>
          </cell>
          <cell r="V1210" t="str">
            <v>CLSD</v>
          </cell>
          <cell r="W1210" t="str">
            <v>09</v>
          </cell>
          <cell r="X1210" t="str">
            <v>30/09/2015</v>
          </cell>
        </row>
        <row r="1211">
          <cell r="A1211" t="str">
            <v>IGU15003</v>
          </cell>
          <cell r="B1211" t="str">
            <v>SUB 11 Arc Flash Mitigation*</v>
          </cell>
          <cell r="C1211" t="str">
            <v>CXG7</v>
          </cell>
          <cell r="D1211">
            <v>42633</v>
          </cell>
          <cell r="E1211" t="str">
            <v>David Harney</v>
          </cell>
          <cell r="F1211" t="str">
            <v>P1604830</v>
          </cell>
          <cell r="G1211" t="str">
            <v>GIBS</v>
          </cell>
          <cell r="H1211" t="str">
            <v>S00211</v>
          </cell>
          <cell r="I1211" t="str">
            <v>GOU01</v>
          </cell>
          <cell r="J1211" t="str">
            <v/>
          </cell>
          <cell r="K1211">
            <v>149814</v>
          </cell>
          <cell r="L1211">
            <v>0</v>
          </cell>
          <cell r="M1211">
            <v>0</v>
          </cell>
          <cell r="N1211">
            <v>149687.92000000001</v>
          </cell>
          <cell r="O1211">
            <v>0</v>
          </cell>
          <cell r="P1211">
            <v>0</v>
          </cell>
          <cell r="Q1211">
            <v>0</v>
          </cell>
          <cell r="R1211" t="str">
            <v>AUD</v>
          </cell>
          <cell r="S1211">
            <v>42296</v>
          </cell>
          <cell r="T1211" t="str">
            <v>30.09.2016</v>
          </cell>
          <cell r="U1211" t="str">
            <v/>
          </cell>
          <cell r="V1211" t="str">
            <v>CLSD</v>
          </cell>
          <cell r="W1211" t="str">
            <v>09</v>
          </cell>
          <cell r="X1211" t="str">
            <v>30/09/2016</v>
          </cell>
        </row>
        <row r="1212">
          <cell r="A1212" t="str">
            <v>IGU15004</v>
          </cell>
          <cell r="B1212" t="str">
            <v>CB903 Circuit Breaker Upgrd &amp; Replc*</v>
          </cell>
          <cell r="C1212" t="str">
            <v>PXS6</v>
          </cell>
          <cell r="D1212">
            <v>43129</v>
          </cell>
          <cell r="E1212" t="str">
            <v>Peter A Jones</v>
          </cell>
          <cell r="F1212" t="str">
            <v>P1504663</v>
          </cell>
          <cell r="G1212" t="str">
            <v>GIBS</v>
          </cell>
          <cell r="H1212" t="str">
            <v>S00211</v>
          </cell>
          <cell r="I1212" t="str">
            <v>GOU01</v>
          </cell>
          <cell r="J1212" t="str">
            <v/>
          </cell>
          <cell r="K1212">
            <v>34420</v>
          </cell>
          <cell r="L1212">
            <v>0</v>
          </cell>
          <cell r="M1212">
            <v>0</v>
          </cell>
          <cell r="N1212">
            <v>33809.360000000001</v>
          </cell>
          <cell r="O1212">
            <v>0</v>
          </cell>
          <cell r="P1212">
            <v>0</v>
          </cell>
          <cell r="Q1212">
            <v>0</v>
          </cell>
          <cell r="R1212" t="str">
            <v>AUD</v>
          </cell>
          <cell r="S1212">
            <v>42222</v>
          </cell>
          <cell r="T1212" t="str">
            <v>15.03.2019</v>
          </cell>
          <cell r="U1212" t="str">
            <v/>
          </cell>
          <cell r="V1212" t="str">
            <v>PREL</v>
          </cell>
          <cell r="W1212" t="str">
            <v>06</v>
          </cell>
          <cell r="X1212" t="str">
            <v>15/03/2019</v>
          </cell>
        </row>
        <row r="1213">
          <cell r="A1213" t="str">
            <v>IGU15005</v>
          </cell>
          <cell r="B1213" t="str">
            <v>C7056 4th Stage Cylinder Replacement*</v>
          </cell>
          <cell r="C1213" t="str">
            <v>CXG7</v>
          </cell>
          <cell r="D1213">
            <v>42495</v>
          </cell>
          <cell r="E1213" t="str">
            <v>Robin McPhee</v>
          </cell>
          <cell r="F1213" t="str">
            <v>P1504741</v>
          </cell>
          <cell r="G1213" t="str">
            <v>GIBS</v>
          </cell>
          <cell r="H1213" t="str">
            <v>S00211</v>
          </cell>
          <cell r="I1213" t="str">
            <v>GOU01</v>
          </cell>
          <cell r="J1213" t="str">
            <v/>
          </cell>
          <cell r="K1213">
            <v>94730</v>
          </cell>
          <cell r="L1213">
            <v>0</v>
          </cell>
          <cell r="M1213">
            <v>0</v>
          </cell>
          <cell r="N1213">
            <v>94730.240000000005</v>
          </cell>
          <cell r="O1213">
            <v>0</v>
          </cell>
          <cell r="P1213">
            <v>0</v>
          </cell>
          <cell r="Q1213">
            <v>0</v>
          </cell>
          <cell r="R1213" t="str">
            <v>AUD</v>
          </cell>
          <cell r="S1213">
            <v>42254</v>
          </cell>
          <cell r="T1213" t="str">
            <v>05.03.2016</v>
          </cell>
          <cell r="U1213" t="str">
            <v/>
          </cell>
          <cell r="V1213" t="str">
            <v>CLSD</v>
          </cell>
          <cell r="W1213" t="str">
            <v>06</v>
          </cell>
          <cell r="X1213" t="str">
            <v>05/03/2016</v>
          </cell>
        </row>
        <row r="1214">
          <cell r="A1214" t="str">
            <v>IGU15006</v>
          </cell>
          <cell r="B1214" t="str">
            <v>Charge Pump Crankshaft Replc-Cap Spare*</v>
          </cell>
          <cell r="C1214" t="str">
            <v>CXG7</v>
          </cell>
          <cell r="D1214">
            <v>42621</v>
          </cell>
          <cell r="E1214" t="str">
            <v>Robin McPhee</v>
          </cell>
          <cell r="F1214" t="str">
            <v>P1504746</v>
          </cell>
          <cell r="G1214" t="str">
            <v>GIBS</v>
          </cell>
          <cell r="H1214" t="str">
            <v>S00211</v>
          </cell>
          <cell r="I1214" t="str">
            <v>GOU01</v>
          </cell>
          <cell r="J1214" t="str">
            <v/>
          </cell>
          <cell r="K1214">
            <v>98864</v>
          </cell>
          <cell r="L1214">
            <v>0</v>
          </cell>
          <cell r="M1214">
            <v>0</v>
          </cell>
          <cell r="N1214">
            <v>107295.01</v>
          </cell>
          <cell r="O1214">
            <v>0</v>
          </cell>
          <cell r="P1214">
            <v>0</v>
          </cell>
          <cell r="Q1214">
            <v>0</v>
          </cell>
          <cell r="R1214" t="str">
            <v>AUD</v>
          </cell>
          <cell r="S1214">
            <v>42254</v>
          </cell>
          <cell r="T1214" t="str">
            <v>30.07.2016</v>
          </cell>
          <cell r="U1214" t="str">
            <v/>
          </cell>
          <cell r="V1214" t="str">
            <v>CLSD</v>
          </cell>
          <cell r="W1214" t="str">
            <v>06</v>
          </cell>
          <cell r="X1214" t="str">
            <v>30/07/2016</v>
          </cell>
        </row>
        <row r="1215">
          <cell r="A1215" t="str">
            <v>IGU15007</v>
          </cell>
          <cell r="B1215" t="str">
            <v>C7013 4th Stage Cylinder Replacement*</v>
          </cell>
          <cell r="C1215" t="str">
            <v>CXG7</v>
          </cell>
          <cell r="D1215">
            <v>42569</v>
          </cell>
          <cell r="E1215" t="str">
            <v>Robin McPhee</v>
          </cell>
          <cell r="F1215" t="str">
            <v>P1504745</v>
          </cell>
          <cell r="G1215" t="str">
            <v>GIBS</v>
          </cell>
          <cell r="H1215" t="str">
            <v>S00211</v>
          </cell>
          <cell r="I1215" t="str">
            <v>GOU01</v>
          </cell>
          <cell r="J1215" t="str">
            <v/>
          </cell>
          <cell r="K1215">
            <v>88889</v>
          </cell>
          <cell r="L1215">
            <v>0</v>
          </cell>
          <cell r="M1215">
            <v>0</v>
          </cell>
          <cell r="N1215">
            <v>90160.72</v>
          </cell>
          <cell r="O1215">
            <v>0</v>
          </cell>
          <cell r="P1215">
            <v>0</v>
          </cell>
          <cell r="Q1215">
            <v>0</v>
          </cell>
          <cell r="R1215" t="str">
            <v>AUD</v>
          </cell>
          <cell r="S1215">
            <v>42254</v>
          </cell>
          <cell r="T1215" t="str">
            <v>30.06.2016</v>
          </cell>
          <cell r="U1215" t="str">
            <v/>
          </cell>
          <cell r="V1215" t="str">
            <v>CLSD</v>
          </cell>
          <cell r="W1215" t="str">
            <v>06</v>
          </cell>
          <cell r="X1215" t="str">
            <v>30/06/2016</v>
          </cell>
        </row>
        <row r="1216">
          <cell r="A1216" t="str">
            <v>IGU15008</v>
          </cell>
          <cell r="B1216" t="str">
            <v>R701 Head Gasket Replacement* cxg7 5/5/1</v>
          </cell>
          <cell r="C1216" t="str">
            <v>CXG7</v>
          </cell>
          <cell r="D1216">
            <v>42495</v>
          </cell>
          <cell r="E1216" t="str">
            <v>Robin McPhee</v>
          </cell>
          <cell r="F1216" t="str">
            <v>P1504740</v>
          </cell>
          <cell r="G1216" t="str">
            <v>GIBS</v>
          </cell>
          <cell r="H1216" t="str">
            <v>S00211</v>
          </cell>
          <cell r="I1216" t="str">
            <v>GOU01</v>
          </cell>
          <cell r="J1216" t="str">
            <v/>
          </cell>
          <cell r="K1216">
            <v>187497</v>
          </cell>
          <cell r="L1216">
            <v>0</v>
          </cell>
          <cell r="M1216">
            <v>0</v>
          </cell>
          <cell r="N1216">
            <v>192874.76</v>
          </cell>
          <cell r="O1216">
            <v>0</v>
          </cell>
          <cell r="P1216">
            <v>0</v>
          </cell>
          <cell r="Q1216">
            <v>0</v>
          </cell>
          <cell r="R1216" t="str">
            <v>AUD</v>
          </cell>
          <cell r="S1216">
            <v>42254</v>
          </cell>
          <cell r="T1216" t="str">
            <v>21.11.2015</v>
          </cell>
          <cell r="U1216" t="str">
            <v/>
          </cell>
          <cell r="V1216" t="str">
            <v>CLSD</v>
          </cell>
          <cell r="W1216" t="str">
            <v>06</v>
          </cell>
          <cell r="X1216" t="str">
            <v>21/11/2015</v>
          </cell>
        </row>
        <row r="1217">
          <cell r="A1217" t="str">
            <v>IGU15009</v>
          </cell>
          <cell r="B1217" t="str">
            <v>P704 Charge Pump Bottom End Replc*</v>
          </cell>
          <cell r="C1217" t="str">
            <v>CXG7</v>
          </cell>
          <cell r="D1217">
            <v>42569</v>
          </cell>
          <cell r="E1217" t="str">
            <v>Robin McPhee</v>
          </cell>
          <cell r="F1217" t="str">
            <v>P1504749</v>
          </cell>
          <cell r="G1217" t="str">
            <v>GIBS</v>
          </cell>
          <cell r="H1217" t="str">
            <v>S00211</v>
          </cell>
          <cell r="I1217" t="str">
            <v>GOU01</v>
          </cell>
          <cell r="J1217" t="str">
            <v/>
          </cell>
          <cell r="K1217">
            <v>293939</v>
          </cell>
          <cell r="L1217">
            <v>0</v>
          </cell>
          <cell r="M1217">
            <v>0</v>
          </cell>
          <cell r="N1217">
            <v>306046.15999999997</v>
          </cell>
          <cell r="O1217">
            <v>0</v>
          </cell>
          <cell r="P1217">
            <v>0</v>
          </cell>
          <cell r="Q1217">
            <v>0</v>
          </cell>
          <cell r="R1217" t="str">
            <v>AUD</v>
          </cell>
          <cell r="S1217">
            <v>42254</v>
          </cell>
          <cell r="T1217" t="str">
            <v>17.06.2016</v>
          </cell>
          <cell r="U1217" t="str">
            <v/>
          </cell>
          <cell r="V1217" t="str">
            <v>CLSD</v>
          </cell>
          <cell r="W1217" t="str">
            <v>06</v>
          </cell>
          <cell r="X1217" t="str">
            <v>17/06/2016</v>
          </cell>
        </row>
        <row r="1218">
          <cell r="A1218" t="str">
            <v>IGU15010</v>
          </cell>
          <cell r="B1218" t="str">
            <v>Charge Pump TP704 Turbine Replacement*</v>
          </cell>
          <cell r="C1218" t="str">
            <v>CXG7</v>
          </cell>
          <cell r="D1218">
            <v>42569</v>
          </cell>
          <cell r="E1218" t="str">
            <v>Robin McPhee</v>
          </cell>
          <cell r="F1218" t="str">
            <v>P1504777</v>
          </cell>
          <cell r="G1218" t="str">
            <v>GIBS</v>
          </cell>
          <cell r="H1218" t="str">
            <v>S00211</v>
          </cell>
          <cell r="I1218" t="str">
            <v>GOU01</v>
          </cell>
          <cell r="J1218" t="str">
            <v/>
          </cell>
          <cell r="K1218">
            <v>115625</v>
          </cell>
          <cell r="L1218">
            <v>0</v>
          </cell>
          <cell r="M1218">
            <v>0</v>
          </cell>
          <cell r="N1218">
            <v>112257.19</v>
          </cell>
          <cell r="O1218">
            <v>0</v>
          </cell>
          <cell r="P1218">
            <v>0</v>
          </cell>
          <cell r="Q1218">
            <v>0</v>
          </cell>
          <cell r="R1218" t="str">
            <v>AUD</v>
          </cell>
          <cell r="S1218">
            <v>42263</v>
          </cell>
          <cell r="T1218" t="str">
            <v>20.06.2016</v>
          </cell>
          <cell r="U1218" t="str">
            <v/>
          </cell>
          <cell r="V1218" t="str">
            <v>CLSD</v>
          </cell>
          <cell r="W1218" t="str">
            <v>06</v>
          </cell>
          <cell r="X1218" t="str">
            <v>20/06/2016</v>
          </cell>
        </row>
        <row r="1219">
          <cell r="A1219" t="str">
            <v>IGU16001</v>
          </cell>
          <cell r="B1219" t="str">
            <v>MCC20 Replace Obsolete PLC System</v>
          </cell>
          <cell r="C1219" t="str">
            <v>PXS6</v>
          </cell>
          <cell r="D1219">
            <v>43004</v>
          </cell>
          <cell r="E1219" t="str">
            <v>Steve Berry</v>
          </cell>
          <cell r="F1219" t="str">
            <v>P1604989</v>
          </cell>
          <cell r="G1219" t="str">
            <v>GIBS</v>
          </cell>
          <cell r="H1219" t="str">
            <v>S00211</v>
          </cell>
          <cell r="I1219" t="str">
            <v>GOU01</v>
          </cell>
          <cell r="J1219" t="str">
            <v/>
          </cell>
          <cell r="K1219">
            <v>495061</v>
          </cell>
          <cell r="L1219">
            <v>0</v>
          </cell>
          <cell r="M1219">
            <v>0</v>
          </cell>
          <cell r="N1219">
            <v>494537.27</v>
          </cell>
          <cell r="O1219">
            <v>0</v>
          </cell>
          <cell r="P1219">
            <v>0</v>
          </cell>
          <cell r="Q1219">
            <v>0</v>
          </cell>
          <cell r="R1219" t="str">
            <v>AUD</v>
          </cell>
          <cell r="S1219">
            <v>42416</v>
          </cell>
          <cell r="T1219" t="str">
            <v>30.09.2017</v>
          </cell>
          <cell r="U1219" t="str">
            <v/>
          </cell>
          <cell r="V1219" t="str">
            <v>CLSD</v>
          </cell>
          <cell r="W1219" t="str">
            <v>09</v>
          </cell>
          <cell r="X1219" t="str">
            <v>30/09/2017</v>
          </cell>
        </row>
        <row r="1220">
          <cell r="A1220" t="str">
            <v>IGU16002</v>
          </cell>
          <cell r="B1220" t="str">
            <v>1st Stage HHE NH3 Cylinder Cap Spare</v>
          </cell>
          <cell r="C1220" t="str">
            <v>PXS6</v>
          </cell>
          <cell r="D1220">
            <v>43090</v>
          </cell>
          <cell r="E1220" t="str">
            <v>Robin McPhee</v>
          </cell>
          <cell r="F1220" t="str">
            <v>P1604836</v>
          </cell>
          <cell r="G1220" t="str">
            <v>GIBS</v>
          </cell>
          <cell r="H1220" t="str">
            <v>S00211</v>
          </cell>
          <cell r="I1220" t="str">
            <v>GOU01</v>
          </cell>
          <cell r="J1220" t="str">
            <v/>
          </cell>
          <cell r="K1220">
            <v>151887</v>
          </cell>
          <cell r="L1220">
            <v>0</v>
          </cell>
          <cell r="M1220">
            <v>0</v>
          </cell>
          <cell r="N1220">
            <v>100904.8</v>
          </cell>
          <cell r="O1220">
            <v>0</v>
          </cell>
          <cell r="P1220">
            <v>0</v>
          </cell>
          <cell r="Q1220">
            <v>0</v>
          </cell>
          <cell r="R1220" t="str">
            <v>AUD</v>
          </cell>
          <cell r="S1220">
            <v>42297</v>
          </cell>
          <cell r="T1220" t="str">
            <v>15.12.2017</v>
          </cell>
          <cell r="U1220" t="str">
            <v/>
          </cell>
          <cell r="V1220" t="str">
            <v>CLSD</v>
          </cell>
          <cell r="W1220" t="str">
            <v>06</v>
          </cell>
          <cell r="X1220" t="str">
            <v>15/12/2017</v>
          </cell>
        </row>
        <row r="1221">
          <cell r="A1221" t="str">
            <v>IGU16003</v>
          </cell>
          <cell r="B1221" t="str">
            <v>GG4A-7 S/N P675197 Jet Engine Overhaul15</v>
          </cell>
          <cell r="C1221" t="str">
            <v>PXS6</v>
          </cell>
          <cell r="D1221">
            <v>43039</v>
          </cell>
          <cell r="E1221" t="str">
            <v>Tobias Doyle</v>
          </cell>
          <cell r="F1221" t="str">
            <v>P1604840</v>
          </cell>
          <cell r="G1221" t="str">
            <v>GIBS</v>
          </cell>
          <cell r="H1221" t="str">
            <v>S00222</v>
          </cell>
          <cell r="I1221" t="str">
            <v>GW004</v>
          </cell>
          <cell r="J1221" t="str">
            <v/>
          </cell>
          <cell r="K1221">
            <v>1907598</v>
          </cell>
          <cell r="L1221">
            <v>0</v>
          </cell>
          <cell r="M1221">
            <v>0</v>
          </cell>
          <cell r="N1221">
            <v>1762739.19</v>
          </cell>
          <cell r="O1221">
            <v>0</v>
          </cell>
          <cell r="P1221">
            <v>0</v>
          </cell>
          <cell r="Q1221">
            <v>0</v>
          </cell>
          <cell r="R1221" t="str">
            <v>AUD</v>
          </cell>
          <cell r="S1221">
            <v>42300</v>
          </cell>
          <cell r="T1221" t="str">
            <v>31.12.2015</v>
          </cell>
          <cell r="U1221" t="str">
            <v/>
          </cell>
          <cell r="V1221" t="str">
            <v>CLSD</v>
          </cell>
          <cell r="W1221" t="str">
            <v>06</v>
          </cell>
          <cell r="X1221" t="str">
            <v>31/12/2015</v>
          </cell>
        </row>
        <row r="1222">
          <cell r="A1222" t="str">
            <v>IGU16004</v>
          </cell>
          <cell r="B1222" t="str">
            <v>Transmitter TT4036-D707 HazardousArea*</v>
          </cell>
          <cell r="C1222" t="str">
            <v>PXS6</v>
          </cell>
          <cell r="D1222">
            <v>43151</v>
          </cell>
          <cell r="E1222" t="str">
            <v>Peter A Jones</v>
          </cell>
          <cell r="F1222" t="str">
            <v>P1604844</v>
          </cell>
          <cell r="G1222" t="str">
            <v>GIBS</v>
          </cell>
          <cell r="H1222" t="str">
            <v>S00211</v>
          </cell>
          <cell r="I1222" t="str">
            <v>GOU01</v>
          </cell>
          <cell r="J1222" t="str">
            <v/>
          </cell>
          <cell r="K1222">
            <v>6474</v>
          </cell>
          <cell r="L1222">
            <v>0</v>
          </cell>
          <cell r="M1222">
            <v>0</v>
          </cell>
          <cell r="N1222">
            <v>5731.52</v>
          </cell>
          <cell r="O1222">
            <v>0</v>
          </cell>
          <cell r="P1222">
            <v>0</v>
          </cell>
          <cell r="Q1222">
            <v>0</v>
          </cell>
          <cell r="R1222" t="str">
            <v>AUD</v>
          </cell>
          <cell r="S1222">
            <v>42304</v>
          </cell>
          <cell r="T1222" t="str">
            <v>15.12.2017</v>
          </cell>
          <cell r="U1222" t="str">
            <v/>
          </cell>
          <cell r="V1222" t="str">
            <v>CLSD</v>
          </cell>
          <cell r="W1222" t="str">
            <v>06</v>
          </cell>
          <cell r="X1222" t="str">
            <v>15/12/2017</v>
          </cell>
        </row>
        <row r="1223">
          <cell r="A1223" t="str">
            <v>IGU16005</v>
          </cell>
          <cell r="B1223" t="str">
            <v>T7032 Tank Lowering Project</v>
          </cell>
          <cell r="C1223" t="str">
            <v>PXS6</v>
          </cell>
          <cell r="D1223">
            <v>43132</v>
          </cell>
          <cell r="E1223" t="str">
            <v>Nathan Coveney</v>
          </cell>
          <cell r="F1223" t="str">
            <v/>
          </cell>
          <cell r="G1223" t="str">
            <v>GIBS</v>
          </cell>
          <cell r="H1223" t="str">
            <v>S00211</v>
          </cell>
          <cell r="I1223" t="str">
            <v>GOU01</v>
          </cell>
          <cell r="J1223" t="str">
            <v/>
          </cell>
          <cell r="K1223">
            <v>15000</v>
          </cell>
          <cell r="L1223">
            <v>0</v>
          </cell>
          <cell r="M1223">
            <v>0</v>
          </cell>
          <cell r="N1223">
            <v>12232.5</v>
          </cell>
          <cell r="O1223">
            <v>0</v>
          </cell>
          <cell r="P1223">
            <v>0</v>
          </cell>
          <cell r="Q1223">
            <v>0</v>
          </cell>
          <cell r="R1223" t="str">
            <v>AUD</v>
          </cell>
          <cell r="S1223">
            <v>42319</v>
          </cell>
          <cell r="T1223" t="str">
            <v>30.06.2016</v>
          </cell>
          <cell r="U1223" t="str">
            <v/>
          </cell>
          <cell r="V1223" t="str">
            <v>CLSD</v>
          </cell>
          <cell r="W1223" t="str">
            <v>09</v>
          </cell>
          <cell r="X1223" t="str">
            <v>30/06/2016</v>
          </cell>
        </row>
        <row r="1224">
          <cell r="A1224" t="str">
            <v>IGU16006</v>
          </cell>
          <cell r="B1224" t="str">
            <v>P508 Fire Pump Diesel Engine Replacement</v>
          </cell>
          <cell r="C1224" t="str">
            <v>CXG7</v>
          </cell>
          <cell r="D1224">
            <v>42620</v>
          </cell>
          <cell r="E1224" t="str">
            <v>Robin McPhee</v>
          </cell>
          <cell r="F1224" t="str">
            <v>P1604891</v>
          </cell>
          <cell r="G1224" t="str">
            <v>GIBS</v>
          </cell>
          <cell r="H1224" t="str">
            <v>S00211</v>
          </cell>
          <cell r="I1224" t="str">
            <v>GOU01</v>
          </cell>
          <cell r="J1224" t="str">
            <v/>
          </cell>
          <cell r="K1224">
            <v>49894</v>
          </cell>
          <cell r="L1224">
            <v>0</v>
          </cell>
          <cell r="M1224">
            <v>0</v>
          </cell>
          <cell r="N1224">
            <v>47442.58</v>
          </cell>
          <cell r="O1224">
            <v>0</v>
          </cell>
          <cell r="P1224">
            <v>0</v>
          </cell>
          <cell r="Q1224">
            <v>0</v>
          </cell>
          <cell r="R1224" t="str">
            <v>AUD</v>
          </cell>
          <cell r="S1224">
            <v>42339</v>
          </cell>
          <cell r="T1224" t="str">
            <v>30.06.2016</v>
          </cell>
          <cell r="U1224" t="str">
            <v/>
          </cell>
          <cell r="V1224" t="str">
            <v>CLSD</v>
          </cell>
          <cell r="W1224" t="str">
            <v>06</v>
          </cell>
          <cell r="X1224" t="str">
            <v>30/06/2016</v>
          </cell>
        </row>
        <row r="1225">
          <cell r="A1225" t="str">
            <v>IGU16007</v>
          </cell>
          <cell r="B1225" t="str">
            <v>E7104 First Cooler Preheater CapitalRepl</v>
          </cell>
          <cell r="C1225" t="str">
            <v>CXG7</v>
          </cell>
          <cell r="D1225">
            <v>42620</v>
          </cell>
          <cell r="E1225" t="str">
            <v>Robin McPhee</v>
          </cell>
          <cell r="F1225" t="str">
            <v>P1604892</v>
          </cell>
          <cell r="G1225" t="str">
            <v>GIBS</v>
          </cell>
          <cell r="H1225" t="str">
            <v>S00211</v>
          </cell>
          <cell r="I1225" t="str">
            <v>GOU01</v>
          </cell>
          <cell r="J1225" t="str">
            <v/>
          </cell>
          <cell r="K1225">
            <v>42018</v>
          </cell>
          <cell r="L1225">
            <v>0</v>
          </cell>
          <cell r="M1225">
            <v>0</v>
          </cell>
          <cell r="N1225">
            <v>30176.79</v>
          </cell>
          <cell r="O1225">
            <v>0</v>
          </cell>
          <cell r="P1225">
            <v>0</v>
          </cell>
          <cell r="Q1225">
            <v>0</v>
          </cell>
          <cell r="R1225" t="str">
            <v>AUD</v>
          </cell>
          <cell r="S1225">
            <v>42339</v>
          </cell>
          <cell r="T1225" t="str">
            <v>30.06.2016</v>
          </cell>
          <cell r="U1225" t="str">
            <v/>
          </cell>
          <cell r="V1225" t="str">
            <v>CLSD</v>
          </cell>
          <cell r="W1225" t="str">
            <v>06</v>
          </cell>
          <cell r="X1225" t="str">
            <v>30/06/2016</v>
          </cell>
        </row>
        <row r="1226">
          <cell r="A1226" t="str">
            <v>IGU16008</v>
          </cell>
          <cell r="B1226" t="str">
            <v>E755 Replacement* cxg7 13/9/16 - budget</v>
          </cell>
          <cell r="C1226" t="str">
            <v>PXS6</v>
          </cell>
          <cell r="D1226">
            <v>43132</v>
          </cell>
          <cell r="E1226" t="str">
            <v>Kate Pearce</v>
          </cell>
          <cell r="F1226" t="str">
            <v/>
          </cell>
          <cell r="G1226" t="str">
            <v>GIBS</v>
          </cell>
          <cell r="H1226" t="str">
            <v>S00211</v>
          </cell>
          <cell r="I1226" t="str">
            <v>GOU01</v>
          </cell>
          <cell r="J1226" t="str">
            <v/>
          </cell>
          <cell r="K1226">
            <v>50000</v>
          </cell>
          <cell r="L1226">
            <v>0</v>
          </cell>
          <cell r="M1226">
            <v>0</v>
          </cell>
          <cell r="N1226">
            <v>52120</v>
          </cell>
          <cell r="O1226">
            <v>0</v>
          </cell>
          <cell r="P1226">
            <v>0</v>
          </cell>
          <cell r="Q1226">
            <v>0</v>
          </cell>
          <cell r="R1226" t="str">
            <v>AUD</v>
          </cell>
          <cell r="S1226">
            <v>42384</v>
          </cell>
          <cell r="T1226" t="str">
            <v>31.10.2018</v>
          </cell>
          <cell r="U1226" t="str">
            <v/>
          </cell>
          <cell r="V1226" t="str">
            <v>PREL</v>
          </cell>
          <cell r="W1226" t="str">
            <v>09</v>
          </cell>
          <cell r="X1226" t="str">
            <v>31/10/2018</v>
          </cell>
        </row>
        <row r="1227">
          <cell r="A1227" t="str">
            <v>IGU16009</v>
          </cell>
          <cell r="B1227" t="str">
            <v>Stockfeed Urea Chute Upgrade*</v>
          </cell>
          <cell r="C1227" t="str">
            <v>PXS6</v>
          </cell>
          <cell r="D1227">
            <v>42857</v>
          </cell>
          <cell r="E1227" t="str">
            <v>Grant Lawler</v>
          </cell>
          <cell r="F1227" t="str">
            <v>P1605214</v>
          </cell>
          <cell r="G1227" t="str">
            <v>GIBS</v>
          </cell>
          <cell r="H1227" t="str">
            <v>S00211</v>
          </cell>
          <cell r="I1227" t="str">
            <v>GOU01</v>
          </cell>
          <cell r="J1227" t="str">
            <v/>
          </cell>
          <cell r="K1227">
            <v>40000</v>
          </cell>
          <cell r="L1227">
            <v>0</v>
          </cell>
          <cell r="M1227">
            <v>0</v>
          </cell>
          <cell r="N1227">
            <v>25760.07</v>
          </cell>
          <cell r="O1227">
            <v>0</v>
          </cell>
          <cell r="P1227">
            <v>0</v>
          </cell>
          <cell r="Q1227">
            <v>0</v>
          </cell>
          <cell r="R1227" t="str">
            <v>AUD</v>
          </cell>
          <cell r="S1227">
            <v>42573</v>
          </cell>
          <cell r="T1227" t="str">
            <v>30.06.2017</v>
          </cell>
          <cell r="U1227" t="str">
            <v/>
          </cell>
          <cell r="V1227" t="str">
            <v>CLSD</v>
          </cell>
          <cell r="W1227" t="str">
            <v>07</v>
          </cell>
          <cell r="X1227" t="str">
            <v>30/06/2017</v>
          </cell>
        </row>
        <row r="1228">
          <cell r="A1228" t="str">
            <v>IGU16010</v>
          </cell>
          <cell r="B1228" t="str">
            <v>U.Granulator Atomising Air Wash Manifold</v>
          </cell>
          <cell r="C1228" t="str">
            <v>PXS6</v>
          </cell>
          <cell r="D1228">
            <v>43151</v>
          </cell>
          <cell r="E1228" t="str">
            <v>Grant Lawler</v>
          </cell>
          <cell r="F1228" t="str">
            <v>P1605239</v>
          </cell>
          <cell r="G1228" t="str">
            <v>GIBS</v>
          </cell>
          <cell r="H1228" t="str">
            <v>S00211</v>
          </cell>
          <cell r="I1228" t="str">
            <v>GOU01</v>
          </cell>
          <cell r="J1228" t="str">
            <v/>
          </cell>
          <cell r="K1228">
            <v>23800</v>
          </cell>
          <cell r="L1228">
            <v>0</v>
          </cell>
          <cell r="M1228">
            <v>0</v>
          </cell>
          <cell r="N1228">
            <v>22475.42</v>
          </cell>
          <cell r="O1228">
            <v>0</v>
          </cell>
          <cell r="P1228">
            <v>0</v>
          </cell>
          <cell r="Q1228">
            <v>0</v>
          </cell>
          <cell r="R1228" t="str">
            <v>AUD</v>
          </cell>
          <cell r="S1228">
            <v>42586</v>
          </cell>
          <cell r="T1228" t="str">
            <v>15.12.2017</v>
          </cell>
          <cell r="U1228" t="str">
            <v/>
          </cell>
          <cell r="V1228" t="str">
            <v>CLSD</v>
          </cell>
          <cell r="W1228" t="str">
            <v>06</v>
          </cell>
          <cell r="X1228" t="str">
            <v>15/12/2017</v>
          </cell>
        </row>
        <row r="1229">
          <cell r="A1229" t="str">
            <v>IGU16011</v>
          </cell>
          <cell r="B1229" t="str">
            <v>TR7019 Transformer Replacement*</v>
          </cell>
          <cell r="C1229" t="str">
            <v>PXS6</v>
          </cell>
          <cell r="D1229">
            <v>42948</v>
          </cell>
          <cell r="E1229" t="str">
            <v>David Harney</v>
          </cell>
          <cell r="F1229" t="str">
            <v>P1605246</v>
          </cell>
          <cell r="G1229" t="str">
            <v>GIBS</v>
          </cell>
          <cell r="H1229" t="str">
            <v>S00211</v>
          </cell>
          <cell r="I1229" t="str">
            <v>GOU01</v>
          </cell>
          <cell r="J1229" t="str">
            <v/>
          </cell>
          <cell r="K1229">
            <v>151597</v>
          </cell>
          <cell r="L1229">
            <v>0</v>
          </cell>
          <cell r="M1229">
            <v>0</v>
          </cell>
          <cell r="N1229">
            <v>133417.59</v>
          </cell>
          <cell r="O1229">
            <v>0</v>
          </cell>
          <cell r="P1229">
            <v>0</v>
          </cell>
          <cell r="Q1229">
            <v>0</v>
          </cell>
          <cell r="R1229" t="str">
            <v>AUD</v>
          </cell>
          <cell r="S1229">
            <v>42598</v>
          </cell>
          <cell r="T1229" t="str">
            <v>28.02.2017</v>
          </cell>
          <cell r="U1229" t="str">
            <v/>
          </cell>
          <cell r="V1229" t="str">
            <v>CLSD</v>
          </cell>
          <cell r="W1229" t="str">
            <v>06</v>
          </cell>
          <cell r="X1229" t="str">
            <v>28/02/2017</v>
          </cell>
        </row>
        <row r="1230">
          <cell r="A1230" t="str">
            <v>IGU18001</v>
          </cell>
          <cell r="B1230" t="str">
            <v>Manual Valves Rplce hi-risk ergonomic yr</v>
          </cell>
          <cell r="C1230" t="str">
            <v/>
          </cell>
          <cell r="D1230"/>
          <cell r="E1230" t="str">
            <v>Brandon Robertson</v>
          </cell>
          <cell r="F1230" t="str">
            <v/>
          </cell>
          <cell r="G1230" t="str">
            <v>GIBS</v>
          </cell>
          <cell r="H1230" t="str">
            <v>S00211</v>
          </cell>
          <cell r="I1230" t="str">
            <v>GOU01</v>
          </cell>
          <cell r="J1230" t="str">
            <v/>
          </cell>
          <cell r="K1230">
            <v>40000</v>
          </cell>
          <cell r="L1230">
            <v>945</v>
          </cell>
          <cell r="M1230">
            <v>3982.5</v>
          </cell>
          <cell r="N1230">
            <v>11347.5</v>
          </cell>
          <cell r="O1230">
            <v>0</v>
          </cell>
          <cell r="P1230">
            <v>3982.5</v>
          </cell>
          <cell r="Q1230">
            <v>10</v>
          </cell>
          <cell r="R1230" t="str">
            <v>AUD</v>
          </cell>
          <cell r="S1230">
            <v>43200</v>
          </cell>
          <cell r="T1230" t="str">
            <v>31.12.2018</v>
          </cell>
          <cell r="U1230" t="str">
            <v/>
          </cell>
          <cell r="V1230" t="str">
            <v>PREL</v>
          </cell>
          <cell r="W1230" t="str">
            <v>09</v>
          </cell>
          <cell r="X1230" t="str">
            <v>31/12/2018</v>
          </cell>
        </row>
        <row r="1231">
          <cell r="A1231" t="str">
            <v>IGU18002</v>
          </cell>
          <cell r="B1231" t="str">
            <v>Isolation Valves-Additional to improve</v>
          </cell>
          <cell r="C1231" t="str">
            <v/>
          </cell>
          <cell r="D1231"/>
          <cell r="E1231" t="str">
            <v>Brandon Robertson</v>
          </cell>
          <cell r="F1231" t="str">
            <v/>
          </cell>
          <cell r="G1231" t="str">
            <v>GIBS</v>
          </cell>
          <cell r="H1231" t="str">
            <v>S00211</v>
          </cell>
          <cell r="I1231" t="str">
            <v>GOU01</v>
          </cell>
          <cell r="J1231" t="str">
            <v/>
          </cell>
          <cell r="K1231">
            <v>40000</v>
          </cell>
          <cell r="L1231">
            <v>2375</v>
          </cell>
          <cell r="M1231">
            <v>10211</v>
          </cell>
          <cell r="N1231">
            <v>15161</v>
          </cell>
          <cell r="O1231">
            <v>0</v>
          </cell>
          <cell r="P1231">
            <v>10211</v>
          </cell>
          <cell r="Q1231">
            <v>25.5</v>
          </cell>
          <cell r="R1231" t="str">
            <v>AUD</v>
          </cell>
          <cell r="S1231">
            <v>43200</v>
          </cell>
          <cell r="T1231" t="str">
            <v>31.12.2018</v>
          </cell>
          <cell r="U1231" t="str">
            <v/>
          </cell>
          <cell r="V1231" t="str">
            <v>PREL</v>
          </cell>
          <cell r="W1231" t="str">
            <v>09</v>
          </cell>
          <cell r="X1231" t="str">
            <v>31/12/2018</v>
          </cell>
        </row>
        <row r="1232">
          <cell r="A1232" t="str">
            <v>IGU18003</v>
          </cell>
          <cell r="B1232" t="str">
            <v>T7032 Large Compartment Ejector</v>
          </cell>
          <cell r="C1232" t="str">
            <v>AZH9</v>
          </cell>
          <cell r="D1232">
            <v>43430</v>
          </cell>
          <cell r="E1232" t="str">
            <v>Ian Ladbrook</v>
          </cell>
          <cell r="F1232" t="str">
            <v>P1906120</v>
          </cell>
          <cell r="G1232" t="str">
            <v>GIBS</v>
          </cell>
          <cell r="H1232" t="str">
            <v>S00211</v>
          </cell>
          <cell r="I1232" t="str">
            <v>GOU01</v>
          </cell>
          <cell r="J1232" t="str">
            <v/>
          </cell>
          <cell r="K1232">
            <v>163900</v>
          </cell>
          <cell r="L1232">
            <v>707.5</v>
          </cell>
          <cell r="M1232">
            <v>1382.5</v>
          </cell>
          <cell r="N1232">
            <v>30403.75</v>
          </cell>
          <cell r="O1232">
            <v>0</v>
          </cell>
          <cell r="P1232">
            <v>1382.5</v>
          </cell>
          <cell r="Q1232">
            <v>0.8</v>
          </cell>
          <cell r="R1232" t="str">
            <v>AUD</v>
          </cell>
          <cell r="S1232">
            <v>43430</v>
          </cell>
          <cell r="T1232" t="str">
            <v>08.03.2019</v>
          </cell>
          <cell r="U1232" t="str">
            <v/>
          </cell>
          <cell r="V1232" t="str">
            <v>PREL</v>
          </cell>
          <cell r="W1232" t="str">
            <v>06</v>
          </cell>
          <cell r="X1232" t="str">
            <v>08/03/2019</v>
          </cell>
        </row>
        <row r="1233">
          <cell r="A1233" t="str">
            <v>IGU18004</v>
          </cell>
          <cell r="B1233" t="str">
            <v>Charge Pump Turbine Steam Trip Valves</v>
          </cell>
          <cell r="C1233" t="str">
            <v>RZP2</v>
          </cell>
          <cell r="D1233">
            <v>43333</v>
          </cell>
          <cell r="E1233" t="str">
            <v>Ian Ladbrook</v>
          </cell>
          <cell r="F1233" t="str">
            <v/>
          </cell>
          <cell r="G1233" t="str">
            <v>GIBS</v>
          </cell>
          <cell r="H1233" t="str">
            <v>S00211</v>
          </cell>
          <cell r="I1233" t="str">
            <v>GOU01</v>
          </cell>
          <cell r="J1233" t="str">
            <v/>
          </cell>
          <cell r="K1233">
            <v>489500</v>
          </cell>
          <cell r="L1233">
            <v>3001.3</v>
          </cell>
          <cell r="M1233">
            <v>51004.95</v>
          </cell>
          <cell r="N1233">
            <v>72889.95</v>
          </cell>
          <cell r="O1233">
            <v>1825.6</v>
          </cell>
          <cell r="P1233">
            <v>52830.55</v>
          </cell>
          <cell r="Q1233">
            <v>10.8</v>
          </cell>
          <cell r="R1233" t="str">
            <v>AUD</v>
          </cell>
          <cell r="S1233">
            <v>43333</v>
          </cell>
          <cell r="T1233" t="str">
            <v>31.07.2019</v>
          </cell>
          <cell r="U1233" t="str">
            <v/>
          </cell>
          <cell r="V1233" t="str">
            <v>PREL</v>
          </cell>
          <cell r="W1233" t="str">
            <v>06</v>
          </cell>
          <cell r="X1233" t="str">
            <v>31/07/2019</v>
          </cell>
        </row>
        <row r="1234">
          <cell r="A1234" t="str">
            <v>IGU18005</v>
          </cell>
          <cell r="B1234" t="str">
            <v>AdBlue Train3 Bund Lighting Improvement*</v>
          </cell>
          <cell r="C1234" t="str">
            <v>NZF0</v>
          </cell>
          <cell r="D1234">
            <v>43369</v>
          </cell>
          <cell r="E1234" t="str">
            <v>Chris Young</v>
          </cell>
          <cell r="F1234" t="str">
            <v>P1805888</v>
          </cell>
          <cell r="G1234" t="str">
            <v>GIBS</v>
          </cell>
          <cell r="H1234" t="str">
            <v>S00211</v>
          </cell>
          <cell r="I1234" t="str">
            <v>GOU01</v>
          </cell>
          <cell r="J1234" t="str">
            <v/>
          </cell>
          <cell r="K1234">
            <v>28476</v>
          </cell>
          <cell r="L1234">
            <v>0</v>
          </cell>
          <cell r="M1234">
            <v>0</v>
          </cell>
          <cell r="N1234">
            <v>28226.42</v>
          </cell>
          <cell r="O1234">
            <v>0</v>
          </cell>
          <cell r="P1234">
            <v>0</v>
          </cell>
          <cell r="Q1234">
            <v>0</v>
          </cell>
          <cell r="R1234" t="str">
            <v>AUD</v>
          </cell>
          <cell r="S1234">
            <v>43269</v>
          </cell>
          <cell r="T1234" t="str">
            <v>28.09.2018</v>
          </cell>
          <cell r="U1234" t="str">
            <v/>
          </cell>
          <cell r="V1234" t="str">
            <v>CLSD</v>
          </cell>
          <cell r="W1234" t="str">
            <v>06</v>
          </cell>
          <cell r="X1234" t="str">
            <v>28/09/2018</v>
          </cell>
        </row>
        <row r="1235">
          <cell r="A1235" t="str">
            <v>IGU18006</v>
          </cell>
          <cell r="B1235" t="str">
            <v>IP-GI-17-0060 Urea Plant Switchboard Ugr</v>
          </cell>
          <cell r="C1235" t="str">
            <v/>
          </cell>
          <cell r="D1235"/>
          <cell r="E1235" t="str">
            <v>David Harney</v>
          </cell>
          <cell r="F1235" t="str">
            <v/>
          </cell>
          <cell r="G1235" t="str">
            <v>GIBS</v>
          </cell>
          <cell r="H1235" t="str">
            <v>S00211</v>
          </cell>
          <cell r="I1235" t="str">
            <v>GOU01</v>
          </cell>
          <cell r="J1235" t="str">
            <v/>
          </cell>
          <cell r="K1235">
            <v>49470</v>
          </cell>
          <cell r="L1235">
            <v>0</v>
          </cell>
          <cell r="M1235">
            <v>0</v>
          </cell>
          <cell r="N1235">
            <v>175</v>
          </cell>
          <cell r="O1235">
            <v>0</v>
          </cell>
          <cell r="P1235">
            <v>0</v>
          </cell>
          <cell r="Q1235">
            <v>0</v>
          </cell>
          <cell r="R1235" t="str">
            <v>AUD</v>
          </cell>
          <cell r="S1235">
            <v>43213</v>
          </cell>
          <cell r="T1235" t="str">
            <v>15.09.2020</v>
          </cell>
          <cell r="U1235" t="str">
            <v/>
          </cell>
          <cell r="V1235" t="str">
            <v>PREL</v>
          </cell>
          <cell r="W1235" t="str">
            <v>09</v>
          </cell>
          <cell r="X1235" t="str">
            <v>15/09/2020</v>
          </cell>
        </row>
        <row r="1236">
          <cell r="A1236" t="str">
            <v>IGU18007</v>
          </cell>
          <cell r="B1236" t="str">
            <v>P711 Pump Seal Upgrade</v>
          </cell>
          <cell r="C1236" t="str">
            <v>CXG7</v>
          </cell>
          <cell r="D1236">
            <v>43374</v>
          </cell>
          <cell r="E1236" t="str">
            <v>Kristian Horvath</v>
          </cell>
          <cell r="F1236" t="str">
            <v/>
          </cell>
          <cell r="G1236" t="str">
            <v>GIBS</v>
          </cell>
          <cell r="H1236" t="str">
            <v>S00211</v>
          </cell>
          <cell r="I1236" t="str">
            <v>GOU01</v>
          </cell>
          <cell r="J1236" t="str">
            <v/>
          </cell>
          <cell r="K1236">
            <v>20000</v>
          </cell>
          <cell r="L1236">
            <v>405</v>
          </cell>
          <cell r="M1236">
            <v>1822.5</v>
          </cell>
          <cell r="N1236">
            <v>4452.5</v>
          </cell>
          <cell r="O1236">
            <v>0</v>
          </cell>
          <cell r="P1236">
            <v>1822.5</v>
          </cell>
          <cell r="Q1236">
            <v>9.1</v>
          </cell>
          <cell r="R1236" t="str">
            <v>AUD</v>
          </cell>
          <cell r="S1236">
            <v>43248</v>
          </cell>
          <cell r="T1236" t="str">
            <v>30.11.2018</v>
          </cell>
          <cell r="U1236" t="str">
            <v/>
          </cell>
          <cell r="V1236" t="str">
            <v>PREL</v>
          </cell>
          <cell r="W1236" t="str">
            <v>06</v>
          </cell>
          <cell r="X1236" t="str">
            <v>30/11/2018</v>
          </cell>
        </row>
        <row r="1237">
          <cell r="A1237" t="str">
            <v>IGU18008</v>
          </cell>
          <cell r="B1237" t="str">
            <v>E755 Replacemenet Bundles</v>
          </cell>
          <cell r="C1237" t="str">
            <v/>
          </cell>
          <cell r="D1237"/>
          <cell r="E1237" t="str">
            <v>Mark Patman</v>
          </cell>
          <cell r="F1237" t="str">
            <v/>
          </cell>
          <cell r="G1237" t="str">
            <v>GIBS</v>
          </cell>
          <cell r="H1237" t="str">
            <v>S00211</v>
          </cell>
          <cell r="I1237" t="str">
            <v>GOU07</v>
          </cell>
          <cell r="J1237" t="str">
            <v/>
          </cell>
          <cell r="K1237">
            <v>25000</v>
          </cell>
          <cell r="L1237">
            <v>2362.5</v>
          </cell>
          <cell r="M1237">
            <v>6267.5</v>
          </cell>
          <cell r="N1237">
            <v>6267.5</v>
          </cell>
          <cell r="O1237">
            <v>0</v>
          </cell>
          <cell r="P1237">
            <v>6267.5</v>
          </cell>
          <cell r="Q1237">
            <v>25.1</v>
          </cell>
          <cell r="R1237" t="str">
            <v>AUD</v>
          </cell>
          <cell r="S1237">
            <v>43357</v>
          </cell>
          <cell r="T1237" t="str">
            <v>31.10.2019</v>
          </cell>
          <cell r="U1237" t="str">
            <v/>
          </cell>
          <cell r="V1237" t="str">
            <v>PREL</v>
          </cell>
          <cell r="W1237" t="str">
            <v>09</v>
          </cell>
          <cell r="X1237" t="str">
            <v>31/10/2019</v>
          </cell>
        </row>
        <row r="1238">
          <cell r="A1238" t="str">
            <v>IGUG08021</v>
          </cell>
          <cell r="B1238" t="str">
            <v>CLSD HHE CO2 Compressor #3*</v>
          </cell>
          <cell r="C1238" t="str">
            <v>CXG7</v>
          </cell>
          <cell r="D1238">
            <v>41904</v>
          </cell>
          <cell r="E1238" t="str">
            <v>Bruce King</v>
          </cell>
          <cell r="F1238" t="str">
            <v>P0800533</v>
          </cell>
          <cell r="G1238" t="str">
            <v>GIBS</v>
          </cell>
          <cell r="H1238" t="str">
            <v>S00211</v>
          </cell>
          <cell r="I1238" t="str">
            <v>GOU01</v>
          </cell>
          <cell r="J1238" t="str">
            <v/>
          </cell>
          <cell r="K1238">
            <v>15805600</v>
          </cell>
          <cell r="L1238">
            <v>0</v>
          </cell>
          <cell r="M1238">
            <v>0</v>
          </cell>
          <cell r="N1238">
            <v>19849730.510000002</v>
          </cell>
          <cell r="O1238">
            <v>0</v>
          </cell>
          <cell r="P1238">
            <v>0</v>
          </cell>
          <cell r="Q1238">
            <v>0</v>
          </cell>
          <cell r="R1238" t="str">
            <v>AUD</v>
          </cell>
          <cell r="S1238">
            <v>39682</v>
          </cell>
          <cell r="T1238" t="str">
            <v>31.01.2013</v>
          </cell>
          <cell r="U1238" t="str">
            <v/>
          </cell>
          <cell r="V1238" t="str">
            <v>CLSD</v>
          </cell>
          <cell r="W1238" t="str">
            <v>07</v>
          </cell>
          <cell r="X1238" t="str">
            <v>31/01/2013</v>
          </cell>
        </row>
        <row r="1239">
          <cell r="A1239" t="str">
            <v>IGUS08004</v>
          </cell>
          <cell r="B1239" t="str">
            <v>HVLV Substation No.1 New Roof*</v>
          </cell>
          <cell r="C1239" t="str">
            <v>KES2</v>
          </cell>
          <cell r="D1239">
            <v>40393</v>
          </cell>
          <cell r="E1239" t="str">
            <v>Anthony Galloway</v>
          </cell>
          <cell r="F1239" t="str">
            <v>P0800550</v>
          </cell>
          <cell r="G1239" t="str">
            <v>GIBS</v>
          </cell>
          <cell r="H1239" t="str">
            <v>S00211</v>
          </cell>
          <cell r="I1239" t="str">
            <v>GOU01</v>
          </cell>
          <cell r="J1239" t="str">
            <v/>
          </cell>
          <cell r="K1239">
            <v>270270</v>
          </cell>
          <cell r="L1239">
            <v>0</v>
          </cell>
          <cell r="M1239">
            <v>0</v>
          </cell>
          <cell r="N1239">
            <v>265151.51</v>
          </cell>
          <cell r="O1239">
            <v>0</v>
          </cell>
          <cell r="P1239">
            <v>0</v>
          </cell>
          <cell r="Q1239">
            <v>0</v>
          </cell>
          <cell r="R1239" t="str">
            <v>AUD</v>
          </cell>
          <cell r="S1239">
            <v>39699</v>
          </cell>
          <cell r="T1239" t="str">
            <v>31.10.2009</v>
          </cell>
          <cell r="U1239" t="str">
            <v/>
          </cell>
          <cell r="V1239" t="str">
            <v>CLSD</v>
          </cell>
          <cell r="W1239" t="str">
            <v>06</v>
          </cell>
          <cell r="X1239" t="str">
            <v>31/10/2009</v>
          </cell>
        </row>
        <row r="1240">
          <cell r="A1240" t="str">
            <v>IGUS08018</v>
          </cell>
          <cell r="B1240" t="str">
            <v>Phoenix Chain Hoist</v>
          </cell>
          <cell r="C1240" t="str">
            <v>KES2</v>
          </cell>
          <cell r="D1240">
            <v>39651</v>
          </cell>
          <cell r="E1240" t="str">
            <v>Grant Lawler</v>
          </cell>
          <cell r="F1240" t="str">
            <v>P0800410</v>
          </cell>
          <cell r="G1240" t="str">
            <v>GIBS</v>
          </cell>
          <cell r="H1240" t="str">
            <v>S00211</v>
          </cell>
          <cell r="I1240" t="str">
            <v>GOU01</v>
          </cell>
          <cell r="J1240" t="str">
            <v/>
          </cell>
          <cell r="K1240">
            <v>26000</v>
          </cell>
          <cell r="L1240">
            <v>0</v>
          </cell>
          <cell r="M1240">
            <v>0</v>
          </cell>
          <cell r="N1240">
            <v>22746</v>
          </cell>
          <cell r="O1240">
            <v>0</v>
          </cell>
          <cell r="P1240">
            <v>0</v>
          </cell>
          <cell r="Q1240">
            <v>0</v>
          </cell>
          <cell r="R1240" t="str">
            <v>AUD</v>
          </cell>
          <cell r="S1240">
            <v>39527</v>
          </cell>
          <cell r="T1240" t="str">
            <v>30.09.2008</v>
          </cell>
          <cell r="U1240" t="str">
            <v/>
          </cell>
          <cell r="V1240" t="str">
            <v>CLSD</v>
          </cell>
          <cell r="W1240" t="str">
            <v>06</v>
          </cell>
          <cell r="X1240" t="str">
            <v>30/09/2008</v>
          </cell>
        </row>
        <row r="1241">
          <cell r="A1241" t="str">
            <v>IGUS08019</v>
          </cell>
          <cell r="B1241" t="str">
            <v>Upgrade R701 Liner</v>
          </cell>
          <cell r="C1241" t="str">
            <v>LXK0</v>
          </cell>
          <cell r="D1241">
            <v>39868</v>
          </cell>
          <cell r="E1241" t="str">
            <v>Steve McGuire</v>
          </cell>
          <cell r="F1241" t="str">
            <v>P0800531</v>
          </cell>
          <cell r="G1241" t="str">
            <v>GIBS</v>
          </cell>
          <cell r="H1241" t="str">
            <v>S00211</v>
          </cell>
          <cell r="I1241" t="str">
            <v>GOU01</v>
          </cell>
          <cell r="J1241" t="str">
            <v/>
          </cell>
          <cell r="K1241">
            <v>536716</v>
          </cell>
          <cell r="L1241">
            <v>0</v>
          </cell>
          <cell r="M1241">
            <v>0</v>
          </cell>
          <cell r="N1241">
            <v>570676.76</v>
          </cell>
          <cell r="O1241">
            <v>0</v>
          </cell>
          <cell r="P1241">
            <v>0</v>
          </cell>
          <cell r="Q1241">
            <v>0</v>
          </cell>
          <cell r="R1241" t="str">
            <v>AUD</v>
          </cell>
          <cell r="S1241">
            <v>39681</v>
          </cell>
          <cell r="T1241" t="str">
            <v>30.09.2008</v>
          </cell>
          <cell r="U1241" t="str">
            <v/>
          </cell>
          <cell r="V1241" t="str">
            <v>CLSD</v>
          </cell>
          <cell r="W1241" t="str">
            <v>06</v>
          </cell>
          <cell r="X1241" t="str">
            <v>30/09/2008</v>
          </cell>
        </row>
        <row r="1242">
          <cell r="A1242" t="str">
            <v>IGUS08020</v>
          </cell>
          <cell r="B1242" t="str">
            <v>T745 Vaccum Protection Installation</v>
          </cell>
          <cell r="C1242" t="str">
            <v>KES2</v>
          </cell>
          <cell r="D1242">
            <v>40149</v>
          </cell>
          <cell r="E1242" t="str">
            <v>Steve McGuire</v>
          </cell>
          <cell r="F1242" t="str">
            <v>P0800532</v>
          </cell>
          <cell r="G1242" t="str">
            <v>GIBS</v>
          </cell>
          <cell r="H1242" t="str">
            <v>S00211</v>
          </cell>
          <cell r="I1242" t="str">
            <v>GOU01</v>
          </cell>
          <cell r="J1242" t="str">
            <v/>
          </cell>
          <cell r="K1242">
            <v>1607498</v>
          </cell>
          <cell r="L1242">
            <v>0</v>
          </cell>
          <cell r="M1242">
            <v>0</v>
          </cell>
          <cell r="N1242">
            <v>1686268.84</v>
          </cell>
          <cell r="O1242">
            <v>0</v>
          </cell>
          <cell r="P1242">
            <v>0</v>
          </cell>
          <cell r="Q1242">
            <v>0</v>
          </cell>
          <cell r="R1242" t="str">
            <v>AUD</v>
          </cell>
          <cell r="S1242">
            <v>39681</v>
          </cell>
          <cell r="T1242" t="str">
            <v>30.09.2008</v>
          </cell>
          <cell r="U1242" t="str">
            <v/>
          </cell>
          <cell r="V1242" t="str">
            <v>CLSD</v>
          </cell>
          <cell r="W1242" t="str">
            <v>06</v>
          </cell>
          <cell r="X1242" t="str">
            <v>30/09/2008</v>
          </cell>
        </row>
        <row r="1243">
          <cell r="A1243" t="str">
            <v>IKI08001</v>
          </cell>
          <cell r="B1243" t="str">
            <v>KI Fire Safety Audit Action Installation</v>
          </cell>
          <cell r="C1243" t="str">
            <v>LXK0</v>
          </cell>
          <cell r="D1243">
            <v>39869</v>
          </cell>
          <cell r="E1243" t="str">
            <v>Lee Appleby</v>
          </cell>
          <cell r="F1243" t="str">
            <v>P0800334</v>
          </cell>
          <cell r="G1243" t="str">
            <v>KOOR</v>
          </cell>
          <cell r="H1243" t="str">
            <v>S00262</v>
          </cell>
          <cell r="I1243" t="str">
            <v>NFD10</v>
          </cell>
          <cell r="J1243" t="str">
            <v/>
          </cell>
          <cell r="K1243">
            <v>80950</v>
          </cell>
          <cell r="L1243">
            <v>0</v>
          </cell>
          <cell r="M1243">
            <v>0</v>
          </cell>
          <cell r="N1243">
            <v>81143</v>
          </cell>
          <cell r="O1243">
            <v>0</v>
          </cell>
          <cell r="P1243">
            <v>0</v>
          </cell>
          <cell r="Q1243">
            <v>0</v>
          </cell>
          <cell r="R1243" t="str">
            <v>AUD</v>
          </cell>
          <cell r="S1243">
            <v>39370</v>
          </cell>
          <cell r="T1243" t="str">
            <v>30.04.2008</v>
          </cell>
          <cell r="U1243" t="str">
            <v/>
          </cell>
          <cell r="V1243" t="str">
            <v>CLSD</v>
          </cell>
          <cell r="W1243" t="str">
            <v>06</v>
          </cell>
          <cell r="X1243" t="str">
            <v>30/04/2008</v>
          </cell>
        </row>
        <row r="1244">
          <cell r="A1244" t="str">
            <v>IKI08002</v>
          </cell>
          <cell r="B1244" t="str">
            <v>KI Acid Loading- Cam Locks &amp; Vapour Ret*</v>
          </cell>
          <cell r="C1244" t="str">
            <v>KES2</v>
          </cell>
          <cell r="D1244">
            <v>39874</v>
          </cell>
          <cell r="E1244" t="str">
            <v>Lee Appleby</v>
          </cell>
          <cell r="F1244" t="str">
            <v>P0800336</v>
          </cell>
          <cell r="G1244" t="str">
            <v>KOOR</v>
          </cell>
          <cell r="H1244" t="str">
            <v>S00262</v>
          </cell>
          <cell r="I1244" t="str">
            <v>NFD04</v>
          </cell>
          <cell r="J1244" t="str">
            <v/>
          </cell>
          <cell r="K1244">
            <v>49000</v>
          </cell>
          <cell r="L1244">
            <v>0</v>
          </cell>
          <cell r="M1244">
            <v>0</v>
          </cell>
          <cell r="N1244">
            <v>50303.5</v>
          </cell>
          <cell r="O1244">
            <v>0</v>
          </cell>
          <cell r="P1244">
            <v>0</v>
          </cell>
          <cell r="Q1244">
            <v>0</v>
          </cell>
          <cell r="R1244" t="str">
            <v>AUD</v>
          </cell>
          <cell r="S1244">
            <v>39370</v>
          </cell>
          <cell r="T1244" t="str">
            <v>31.03.2008</v>
          </cell>
          <cell r="U1244" t="str">
            <v/>
          </cell>
          <cell r="V1244" t="str">
            <v>CLSD</v>
          </cell>
          <cell r="W1244" t="str">
            <v>06</v>
          </cell>
          <cell r="X1244" t="str">
            <v>31/03/2008</v>
          </cell>
        </row>
        <row r="1245">
          <cell r="A1245" t="str">
            <v>IKI08003</v>
          </cell>
          <cell r="B1245" t="str">
            <v>Bagging Plant- Dehumidifier &amp; Ducting</v>
          </cell>
          <cell r="C1245" t="str">
            <v>LXK0</v>
          </cell>
          <cell r="D1245">
            <v>39869</v>
          </cell>
          <cell r="E1245" t="str">
            <v>Shree Pawar</v>
          </cell>
          <cell r="F1245" t="str">
            <v>P0800348</v>
          </cell>
          <cell r="G1245" t="str">
            <v>KOOR</v>
          </cell>
          <cell r="H1245" t="str">
            <v>S00262</v>
          </cell>
          <cell r="I1245" t="str">
            <v>NFD10</v>
          </cell>
          <cell r="J1245" t="str">
            <v/>
          </cell>
          <cell r="K1245">
            <v>123058</v>
          </cell>
          <cell r="L1245">
            <v>0</v>
          </cell>
          <cell r="M1245">
            <v>0</v>
          </cell>
          <cell r="N1245">
            <v>109040.17</v>
          </cell>
          <cell r="O1245">
            <v>0</v>
          </cell>
          <cell r="P1245">
            <v>0</v>
          </cell>
          <cell r="Q1245">
            <v>0</v>
          </cell>
          <cell r="R1245" t="str">
            <v>AUD</v>
          </cell>
          <cell r="S1245">
            <v>39384</v>
          </cell>
          <cell r="T1245" t="str">
            <v>31.03.2008</v>
          </cell>
          <cell r="U1245" t="str">
            <v/>
          </cell>
          <cell r="V1245" t="str">
            <v>CLSD</v>
          </cell>
          <cell r="W1245" t="str">
            <v>06</v>
          </cell>
          <cell r="X1245" t="str">
            <v>31/03/2008</v>
          </cell>
        </row>
        <row r="1246">
          <cell r="A1246" t="str">
            <v>IKI09008</v>
          </cell>
          <cell r="B1246" t="str">
            <v>KI Shed 2 walls</v>
          </cell>
          <cell r="C1246" t="str">
            <v>KES2</v>
          </cell>
          <cell r="D1246">
            <v>40312</v>
          </cell>
          <cell r="E1246" t="str">
            <v>Lee Appleby</v>
          </cell>
          <cell r="F1246" t="str">
            <v/>
          </cell>
          <cell r="G1246" t="str">
            <v>KOOR</v>
          </cell>
          <cell r="H1246" t="str">
            <v>S00262</v>
          </cell>
          <cell r="I1246" t="str">
            <v>NFD10</v>
          </cell>
          <cell r="J1246" t="str">
            <v/>
          </cell>
          <cell r="K1246">
            <v>8000</v>
          </cell>
          <cell r="L1246">
            <v>0</v>
          </cell>
          <cell r="M1246">
            <v>0</v>
          </cell>
          <cell r="N1246">
            <v>2920</v>
          </cell>
          <cell r="O1246">
            <v>0</v>
          </cell>
          <cell r="P1246">
            <v>0</v>
          </cell>
          <cell r="Q1246">
            <v>0</v>
          </cell>
          <cell r="R1246" t="str">
            <v>AUD</v>
          </cell>
          <cell r="S1246">
            <v>39759</v>
          </cell>
          <cell r="T1246" t="str">
            <v>30.09.2009</v>
          </cell>
          <cell r="U1246" t="str">
            <v/>
          </cell>
          <cell r="V1246" t="str">
            <v>CLSD</v>
          </cell>
          <cell r="W1246" t="str">
            <v>09</v>
          </cell>
          <cell r="X1246" t="str">
            <v>30/09/2009</v>
          </cell>
        </row>
        <row r="1247">
          <cell r="A1247" t="str">
            <v>IKI09009</v>
          </cell>
          <cell r="B1247" t="str">
            <v>TOR KI Acid Loading Area Compliance</v>
          </cell>
          <cell r="C1247" t="str">
            <v>KES2</v>
          </cell>
          <cell r="D1247">
            <v>40312</v>
          </cell>
          <cell r="E1247" t="str">
            <v>Lee Appleby</v>
          </cell>
          <cell r="F1247" t="str">
            <v/>
          </cell>
          <cell r="G1247" t="str">
            <v>KOOR</v>
          </cell>
          <cell r="H1247" t="str">
            <v>S00262</v>
          </cell>
          <cell r="I1247" t="str">
            <v/>
          </cell>
          <cell r="J1247" t="str">
            <v/>
          </cell>
          <cell r="K1247">
            <v>0</v>
          </cell>
          <cell r="L1247">
            <v>0</v>
          </cell>
          <cell r="M1247">
            <v>0</v>
          </cell>
          <cell r="N1247">
            <v>21440</v>
          </cell>
          <cell r="O1247">
            <v>0</v>
          </cell>
          <cell r="P1247">
            <v>0</v>
          </cell>
          <cell r="Q1247">
            <v>0</v>
          </cell>
          <cell r="R1247" t="str">
            <v>AUD</v>
          </cell>
          <cell r="S1247"/>
          <cell r="T1247" t="str">
            <v>30.07.2009</v>
          </cell>
          <cell r="U1247" t="str">
            <v/>
          </cell>
          <cell r="V1247" t="str">
            <v>CLSD</v>
          </cell>
          <cell r="W1247" t="str">
            <v>09</v>
          </cell>
          <cell r="X1247" t="str">
            <v>30/07/2009</v>
          </cell>
        </row>
        <row r="1248">
          <cell r="A1248" t="str">
            <v>IKI09010</v>
          </cell>
          <cell r="B1248" t="str">
            <v>TOR KI Waste Liquid Management</v>
          </cell>
          <cell r="C1248" t="str">
            <v>KES2</v>
          </cell>
          <cell r="D1248">
            <v>40330</v>
          </cell>
          <cell r="E1248" t="str">
            <v>Wayne Stemp</v>
          </cell>
          <cell r="F1248" t="str">
            <v/>
          </cell>
          <cell r="G1248" t="str">
            <v>KOOR</v>
          </cell>
          <cell r="H1248" t="str">
            <v>S00262</v>
          </cell>
          <cell r="I1248" t="str">
            <v>NFD10</v>
          </cell>
          <cell r="J1248" t="str">
            <v/>
          </cell>
          <cell r="K1248">
            <v>7500</v>
          </cell>
          <cell r="L1248">
            <v>0</v>
          </cell>
          <cell r="M1248">
            <v>0</v>
          </cell>
          <cell r="N1248">
            <v>47833</v>
          </cell>
          <cell r="O1248">
            <v>0</v>
          </cell>
          <cell r="P1248">
            <v>0</v>
          </cell>
          <cell r="Q1248">
            <v>0</v>
          </cell>
          <cell r="R1248" t="str">
            <v>AUD</v>
          </cell>
          <cell r="S1248">
            <v>39966</v>
          </cell>
          <cell r="T1248" t="str">
            <v>30.07.2009</v>
          </cell>
          <cell r="U1248" t="str">
            <v/>
          </cell>
          <cell r="V1248" t="str">
            <v>CLSD</v>
          </cell>
          <cell r="W1248" t="str">
            <v>09</v>
          </cell>
          <cell r="X1248" t="str">
            <v>30/07/2009</v>
          </cell>
        </row>
        <row r="1249">
          <cell r="A1249" t="str">
            <v>IKI09011</v>
          </cell>
          <cell r="B1249" t="str">
            <v>TOR KI Bund at DG Shed</v>
          </cell>
          <cell r="C1249" t="str">
            <v>KES2</v>
          </cell>
          <cell r="D1249">
            <v>40312</v>
          </cell>
          <cell r="E1249" t="str">
            <v>Wayne Stemp</v>
          </cell>
          <cell r="F1249" t="str">
            <v/>
          </cell>
          <cell r="G1249" t="str">
            <v>KOOR</v>
          </cell>
          <cell r="H1249" t="str">
            <v>S00262</v>
          </cell>
          <cell r="I1249" t="str">
            <v>NFD10</v>
          </cell>
          <cell r="J1249" t="str">
            <v/>
          </cell>
          <cell r="K1249">
            <v>5000</v>
          </cell>
          <cell r="L1249">
            <v>0</v>
          </cell>
          <cell r="M1249">
            <v>0</v>
          </cell>
          <cell r="N1249">
            <v>1800</v>
          </cell>
          <cell r="O1249">
            <v>0</v>
          </cell>
          <cell r="P1249">
            <v>0</v>
          </cell>
          <cell r="Q1249">
            <v>0</v>
          </cell>
          <cell r="R1249" t="str">
            <v>AUD</v>
          </cell>
          <cell r="S1249">
            <v>39966</v>
          </cell>
          <cell r="T1249" t="str">
            <v>30.07.2009</v>
          </cell>
          <cell r="U1249" t="str">
            <v/>
          </cell>
          <cell r="V1249" t="str">
            <v>CLSD</v>
          </cell>
          <cell r="W1249" t="str">
            <v>09</v>
          </cell>
          <cell r="X1249" t="str">
            <v>30/07/2009</v>
          </cell>
        </row>
        <row r="1250">
          <cell r="A1250" t="str">
            <v>IKI09012</v>
          </cell>
          <cell r="B1250" t="str">
            <v>TOR KI Height Indicators</v>
          </cell>
          <cell r="C1250" t="str">
            <v>KES2</v>
          </cell>
          <cell r="D1250">
            <v>40312</v>
          </cell>
          <cell r="E1250" t="str">
            <v>Wayne Stemp</v>
          </cell>
          <cell r="F1250" t="str">
            <v/>
          </cell>
          <cell r="G1250" t="str">
            <v>KOOR</v>
          </cell>
          <cell r="H1250" t="str">
            <v>S00262</v>
          </cell>
          <cell r="I1250" t="str">
            <v>NFD10</v>
          </cell>
          <cell r="J1250" t="str">
            <v/>
          </cell>
          <cell r="K1250">
            <v>5000</v>
          </cell>
          <cell r="L1250">
            <v>0</v>
          </cell>
          <cell r="M1250">
            <v>0</v>
          </cell>
          <cell r="N1250">
            <v>840</v>
          </cell>
          <cell r="O1250">
            <v>0</v>
          </cell>
          <cell r="P1250">
            <v>0</v>
          </cell>
          <cell r="Q1250">
            <v>0</v>
          </cell>
          <cell r="R1250" t="str">
            <v>AUD</v>
          </cell>
          <cell r="S1250">
            <v>39980</v>
          </cell>
          <cell r="T1250" t="str">
            <v>30.08.2009</v>
          </cell>
          <cell r="U1250" t="str">
            <v/>
          </cell>
          <cell r="V1250" t="str">
            <v>CLSD</v>
          </cell>
          <cell r="W1250" t="str">
            <v>09</v>
          </cell>
          <cell r="X1250" t="str">
            <v>30/08/2009</v>
          </cell>
        </row>
        <row r="1251">
          <cell r="A1251" t="str">
            <v>IKI10001</v>
          </cell>
          <cell r="B1251" t="str">
            <v>KI Molly application Shed 3 out feed*</v>
          </cell>
          <cell r="C1251" t="str">
            <v>CXG7</v>
          </cell>
          <cell r="D1251">
            <v>41124</v>
          </cell>
          <cell r="E1251" t="str">
            <v>Lee Appleby</v>
          </cell>
          <cell r="F1251" t="str">
            <v/>
          </cell>
          <cell r="G1251" t="str">
            <v>KOOR</v>
          </cell>
          <cell r="H1251" t="str">
            <v>S00262</v>
          </cell>
          <cell r="I1251" t="str">
            <v>NFD10</v>
          </cell>
          <cell r="J1251" t="str">
            <v/>
          </cell>
          <cell r="K1251">
            <v>10000</v>
          </cell>
          <cell r="L1251">
            <v>0</v>
          </cell>
          <cell r="M1251">
            <v>0</v>
          </cell>
          <cell r="N1251">
            <v>127174.84</v>
          </cell>
          <cell r="O1251">
            <v>0</v>
          </cell>
          <cell r="P1251">
            <v>0</v>
          </cell>
          <cell r="Q1251">
            <v>0</v>
          </cell>
          <cell r="R1251" t="str">
            <v>AUD</v>
          </cell>
          <cell r="S1251">
            <v>40077</v>
          </cell>
          <cell r="T1251" t="str">
            <v>30.09.2010</v>
          </cell>
          <cell r="U1251" t="str">
            <v/>
          </cell>
          <cell r="V1251" t="str">
            <v>CLSD</v>
          </cell>
          <cell r="W1251" t="str">
            <v>09</v>
          </cell>
          <cell r="X1251" t="str">
            <v>30/09/2010</v>
          </cell>
        </row>
        <row r="1252">
          <cell r="A1252" t="str">
            <v>IKI10002</v>
          </cell>
          <cell r="B1252" t="str">
            <v>Slat Conveyor Upgr*</v>
          </cell>
          <cell r="C1252" t="str">
            <v>KES2</v>
          </cell>
          <cell r="D1252">
            <v>40809</v>
          </cell>
          <cell r="E1252" t="str">
            <v>Lee Appleby</v>
          </cell>
          <cell r="F1252" t="str">
            <v/>
          </cell>
          <cell r="G1252" t="str">
            <v>KOOR</v>
          </cell>
          <cell r="H1252" t="str">
            <v>S00262</v>
          </cell>
          <cell r="I1252" t="str">
            <v>NFD10</v>
          </cell>
          <cell r="J1252" t="str">
            <v/>
          </cell>
          <cell r="K1252">
            <v>1500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 t="str">
            <v>AUD</v>
          </cell>
          <cell r="S1252">
            <v>40106</v>
          </cell>
          <cell r="T1252" t="str">
            <v>30.09.2010</v>
          </cell>
          <cell r="U1252" t="str">
            <v/>
          </cell>
          <cell r="V1252" t="str">
            <v>CLSD</v>
          </cell>
          <cell r="W1252" t="str">
            <v>09</v>
          </cell>
          <cell r="X1252" t="str">
            <v>30/09/2010</v>
          </cell>
        </row>
        <row r="1253">
          <cell r="A1253" t="str">
            <v>IKI10006</v>
          </cell>
          <cell r="B1253" t="str">
            <v>AR (C) KI Stg 2 - Upgrade of Shed 2</v>
          </cell>
          <cell r="C1253" t="str">
            <v>KES2</v>
          </cell>
          <cell r="D1253">
            <v>40598</v>
          </cell>
          <cell r="E1253" t="str">
            <v>Lee Appleby</v>
          </cell>
          <cell r="F1253" t="str">
            <v>P1000761</v>
          </cell>
          <cell r="G1253" t="str">
            <v>KOOR</v>
          </cell>
          <cell r="H1253" t="str">
            <v>S00262</v>
          </cell>
          <cell r="I1253" t="str">
            <v>NFD10</v>
          </cell>
          <cell r="J1253" t="str">
            <v/>
          </cell>
          <cell r="K1253">
            <v>1000000</v>
          </cell>
          <cell r="L1253">
            <v>0</v>
          </cell>
          <cell r="M1253">
            <v>0</v>
          </cell>
          <cell r="N1253">
            <v>1099543.19</v>
          </cell>
          <cell r="O1253">
            <v>0</v>
          </cell>
          <cell r="P1253">
            <v>0</v>
          </cell>
          <cell r="Q1253">
            <v>0</v>
          </cell>
          <cell r="R1253" t="str">
            <v>AUD</v>
          </cell>
          <cell r="S1253">
            <v>40151</v>
          </cell>
          <cell r="T1253" t="str">
            <v>01.06.2010</v>
          </cell>
          <cell r="U1253" t="str">
            <v/>
          </cell>
          <cell r="V1253" t="str">
            <v>CLSD</v>
          </cell>
          <cell r="W1253" t="str">
            <v>10</v>
          </cell>
          <cell r="X1253" t="str">
            <v>01/06/2010</v>
          </cell>
        </row>
        <row r="1254">
          <cell r="A1254" t="str">
            <v>IKI10007</v>
          </cell>
          <cell r="B1254" t="str">
            <v>TOR- KI Blackscreen Dehumidifier*</v>
          </cell>
          <cell r="C1254" t="str">
            <v>KES2</v>
          </cell>
          <cell r="D1254">
            <v>40809</v>
          </cell>
          <cell r="E1254" t="str">
            <v>Lee Appleby</v>
          </cell>
          <cell r="F1254" t="str">
            <v/>
          </cell>
          <cell r="G1254" t="str">
            <v>KOOR</v>
          </cell>
          <cell r="H1254" t="str">
            <v>S00262</v>
          </cell>
          <cell r="I1254" t="str">
            <v>NFD10</v>
          </cell>
          <cell r="J1254" t="str">
            <v/>
          </cell>
          <cell r="K1254">
            <v>1500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 t="str">
            <v>AUD</v>
          </cell>
          <cell r="S1254">
            <v>40262</v>
          </cell>
          <cell r="T1254" t="str">
            <v>30.09.2010</v>
          </cell>
          <cell r="U1254" t="str">
            <v/>
          </cell>
          <cell r="V1254" t="str">
            <v>CLSD</v>
          </cell>
          <cell r="W1254" t="str">
            <v>09</v>
          </cell>
          <cell r="X1254" t="str">
            <v>30/09/2010</v>
          </cell>
        </row>
        <row r="1255">
          <cell r="A1255" t="str">
            <v>IKI10008</v>
          </cell>
          <cell r="B1255" t="str">
            <v>TOR-KI Upgr Roof on Safety Office Block*</v>
          </cell>
          <cell r="C1255" t="str">
            <v>KES2</v>
          </cell>
          <cell r="D1255">
            <v>40809</v>
          </cell>
          <cell r="E1255" t="str">
            <v>Lee Appleby</v>
          </cell>
          <cell r="F1255" t="str">
            <v/>
          </cell>
          <cell r="G1255" t="str">
            <v>KOOR</v>
          </cell>
          <cell r="H1255" t="str">
            <v>S00262</v>
          </cell>
          <cell r="I1255" t="str">
            <v>NFD10</v>
          </cell>
          <cell r="J1255" t="str">
            <v/>
          </cell>
          <cell r="K1255">
            <v>1000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 t="str">
            <v>AUD</v>
          </cell>
          <cell r="S1255">
            <v>40262</v>
          </cell>
          <cell r="T1255" t="str">
            <v>30.09.2010</v>
          </cell>
          <cell r="U1255" t="str">
            <v/>
          </cell>
          <cell r="V1255" t="str">
            <v>CLSD</v>
          </cell>
          <cell r="W1255" t="str">
            <v>09</v>
          </cell>
          <cell r="X1255" t="str">
            <v>30/09/2010</v>
          </cell>
        </row>
        <row r="1256">
          <cell r="A1256" t="str">
            <v>IKI10009</v>
          </cell>
          <cell r="B1256" t="str">
            <v>TOR- KI Guarding &amp; Platform Compliance*</v>
          </cell>
          <cell r="C1256" t="str">
            <v>KES2</v>
          </cell>
          <cell r="D1256">
            <v>40809</v>
          </cell>
          <cell r="E1256" t="str">
            <v>Lee Appleby</v>
          </cell>
          <cell r="F1256" t="str">
            <v/>
          </cell>
          <cell r="G1256" t="str">
            <v>KOOR</v>
          </cell>
          <cell r="H1256" t="str">
            <v>S00262</v>
          </cell>
          <cell r="I1256" t="str">
            <v>NFD10</v>
          </cell>
          <cell r="J1256" t="str">
            <v/>
          </cell>
          <cell r="K1256">
            <v>25000</v>
          </cell>
          <cell r="L1256">
            <v>0</v>
          </cell>
          <cell r="M1256">
            <v>0</v>
          </cell>
          <cell r="N1256">
            <v>6660</v>
          </cell>
          <cell r="O1256">
            <v>0</v>
          </cell>
          <cell r="P1256">
            <v>0</v>
          </cell>
          <cell r="Q1256">
            <v>0</v>
          </cell>
          <cell r="R1256" t="str">
            <v>AUD</v>
          </cell>
          <cell r="S1256">
            <v>40262</v>
          </cell>
          <cell r="T1256" t="str">
            <v>30.09.2010</v>
          </cell>
          <cell r="U1256" t="str">
            <v/>
          </cell>
          <cell r="V1256" t="str">
            <v>CLSD</v>
          </cell>
          <cell r="W1256" t="str">
            <v>09</v>
          </cell>
          <cell r="X1256" t="str">
            <v>30/09/2010</v>
          </cell>
        </row>
        <row r="1257">
          <cell r="A1257" t="str">
            <v>IKI10010</v>
          </cell>
          <cell r="B1257" t="str">
            <v>TOR Road Sweeper Drop Bay*</v>
          </cell>
          <cell r="C1257" t="str">
            <v>KES2</v>
          </cell>
          <cell r="D1257">
            <v>40809</v>
          </cell>
          <cell r="E1257" t="str">
            <v>Matthew Brown</v>
          </cell>
          <cell r="F1257" t="str">
            <v/>
          </cell>
          <cell r="G1257" t="str">
            <v>KOOR</v>
          </cell>
          <cell r="H1257" t="str">
            <v>S00262</v>
          </cell>
          <cell r="I1257" t="str">
            <v>NFD10</v>
          </cell>
          <cell r="J1257" t="str">
            <v/>
          </cell>
          <cell r="K1257">
            <v>200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 t="str">
            <v>AUD</v>
          </cell>
          <cell r="S1257">
            <v>40252</v>
          </cell>
          <cell r="T1257" t="str">
            <v>30.06.2010</v>
          </cell>
          <cell r="U1257" t="str">
            <v/>
          </cell>
          <cell r="V1257" t="str">
            <v>CLSD</v>
          </cell>
          <cell r="W1257" t="str">
            <v>09</v>
          </cell>
          <cell r="X1257" t="str">
            <v>30/06/2010</v>
          </cell>
        </row>
        <row r="1258">
          <cell r="A1258" t="str">
            <v>IKI10011</v>
          </cell>
          <cell r="B1258" t="str">
            <v>Roof &amp; Guttering upgr Safety Office Bloc</v>
          </cell>
          <cell r="C1258" t="str">
            <v>KES2</v>
          </cell>
          <cell r="D1258">
            <v>40596</v>
          </cell>
          <cell r="E1258" t="str">
            <v>Lee Appleby</v>
          </cell>
          <cell r="F1258" t="str">
            <v>P1000986</v>
          </cell>
          <cell r="G1258" t="str">
            <v>KOOR</v>
          </cell>
          <cell r="H1258" t="str">
            <v>S00262</v>
          </cell>
          <cell r="I1258" t="str">
            <v>NFD10</v>
          </cell>
          <cell r="J1258" t="str">
            <v/>
          </cell>
          <cell r="K1258">
            <v>98428</v>
          </cell>
          <cell r="L1258">
            <v>0</v>
          </cell>
          <cell r="M1258">
            <v>0</v>
          </cell>
          <cell r="N1258">
            <v>96840.3</v>
          </cell>
          <cell r="O1258">
            <v>0</v>
          </cell>
          <cell r="P1258">
            <v>0</v>
          </cell>
          <cell r="Q1258">
            <v>0</v>
          </cell>
          <cell r="R1258" t="str">
            <v>AUD</v>
          </cell>
          <cell r="S1258">
            <v>40309</v>
          </cell>
          <cell r="T1258" t="str">
            <v>30.09.2010</v>
          </cell>
          <cell r="U1258" t="str">
            <v/>
          </cell>
          <cell r="V1258" t="str">
            <v>CLSD</v>
          </cell>
          <cell r="W1258" t="str">
            <v>06</v>
          </cell>
          <cell r="X1258" t="str">
            <v>30/09/2010</v>
          </cell>
        </row>
        <row r="1259">
          <cell r="A1259" t="str">
            <v>IKI10012</v>
          </cell>
          <cell r="B1259" t="str">
            <v>KI Slat Conveyor Upgrade*</v>
          </cell>
          <cell r="C1259" t="str">
            <v>DXT2</v>
          </cell>
          <cell r="D1259">
            <v>40779</v>
          </cell>
          <cell r="E1259" t="str">
            <v>Lee Appleby</v>
          </cell>
          <cell r="F1259" t="str">
            <v>P1000985</v>
          </cell>
          <cell r="G1259" t="str">
            <v>KOOR</v>
          </cell>
          <cell r="H1259" t="str">
            <v>S00262</v>
          </cell>
          <cell r="I1259" t="str">
            <v>NFD10</v>
          </cell>
          <cell r="J1259" t="str">
            <v/>
          </cell>
          <cell r="K1259">
            <v>194766</v>
          </cell>
          <cell r="L1259">
            <v>0</v>
          </cell>
          <cell r="M1259">
            <v>0</v>
          </cell>
          <cell r="N1259">
            <v>201102.7</v>
          </cell>
          <cell r="O1259">
            <v>0</v>
          </cell>
          <cell r="P1259">
            <v>0</v>
          </cell>
          <cell r="Q1259">
            <v>0</v>
          </cell>
          <cell r="R1259" t="str">
            <v>AUD</v>
          </cell>
          <cell r="S1259">
            <v>40309</v>
          </cell>
          <cell r="T1259" t="str">
            <v>31.10.2011</v>
          </cell>
          <cell r="U1259" t="str">
            <v/>
          </cell>
          <cell r="V1259" t="str">
            <v>CLSD</v>
          </cell>
          <cell r="W1259" t="str">
            <v>06</v>
          </cell>
          <cell r="X1259" t="str">
            <v>31/10/2011</v>
          </cell>
        </row>
        <row r="1260">
          <cell r="A1260" t="str">
            <v>IKI10013</v>
          </cell>
          <cell r="B1260" t="str">
            <v>KI Blackscreen Dehumidifier</v>
          </cell>
          <cell r="C1260" t="str">
            <v>DXT2</v>
          </cell>
          <cell r="D1260">
            <v>40813</v>
          </cell>
          <cell r="E1260" t="str">
            <v>Lee Appleby</v>
          </cell>
          <cell r="F1260" t="str">
            <v>P1001076</v>
          </cell>
          <cell r="G1260" t="str">
            <v>KOOR</v>
          </cell>
          <cell r="H1260" t="str">
            <v>S00262</v>
          </cell>
          <cell r="I1260" t="str">
            <v>NFD04</v>
          </cell>
          <cell r="J1260" t="str">
            <v/>
          </cell>
          <cell r="K1260">
            <v>97517</v>
          </cell>
          <cell r="L1260">
            <v>0</v>
          </cell>
          <cell r="M1260">
            <v>0</v>
          </cell>
          <cell r="N1260">
            <v>99102.27</v>
          </cell>
          <cell r="O1260">
            <v>0</v>
          </cell>
          <cell r="P1260">
            <v>0</v>
          </cell>
          <cell r="Q1260">
            <v>0</v>
          </cell>
          <cell r="R1260" t="str">
            <v>AUD</v>
          </cell>
          <cell r="S1260">
            <v>40347</v>
          </cell>
          <cell r="T1260" t="str">
            <v>30.09.2011</v>
          </cell>
          <cell r="U1260" t="str">
            <v/>
          </cell>
          <cell r="V1260" t="str">
            <v>CLSD</v>
          </cell>
          <cell r="W1260" t="str">
            <v>06</v>
          </cell>
          <cell r="X1260" t="str">
            <v>30/09/2011</v>
          </cell>
        </row>
        <row r="1261">
          <cell r="A1261" t="str">
            <v>IKI10014</v>
          </cell>
          <cell r="B1261" t="str">
            <v>KI Bagging Plant Refurbishment</v>
          </cell>
          <cell r="C1261" t="str">
            <v>KES2</v>
          </cell>
          <cell r="D1261">
            <v>40626</v>
          </cell>
          <cell r="E1261" t="str">
            <v>Lee Appleby</v>
          </cell>
          <cell r="F1261" t="str">
            <v>P1001075</v>
          </cell>
          <cell r="G1261" t="str">
            <v>KOOR</v>
          </cell>
          <cell r="H1261" t="str">
            <v>S00262</v>
          </cell>
          <cell r="I1261" t="str">
            <v>NFD10</v>
          </cell>
          <cell r="J1261" t="str">
            <v/>
          </cell>
          <cell r="K1261">
            <v>498027</v>
          </cell>
          <cell r="L1261">
            <v>0</v>
          </cell>
          <cell r="M1261">
            <v>0</v>
          </cell>
          <cell r="N1261">
            <v>547495.5</v>
          </cell>
          <cell r="O1261">
            <v>0</v>
          </cell>
          <cell r="P1261">
            <v>0</v>
          </cell>
          <cell r="Q1261">
            <v>0</v>
          </cell>
          <cell r="R1261" t="str">
            <v>AUD</v>
          </cell>
          <cell r="S1261">
            <v>40347</v>
          </cell>
          <cell r="T1261" t="str">
            <v>31.03.2011</v>
          </cell>
          <cell r="U1261" t="str">
            <v/>
          </cell>
          <cell r="V1261" t="str">
            <v>CLSD</v>
          </cell>
          <cell r="W1261" t="str">
            <v>10</v>
          </cell>
          <cell r="X1261" t="str">
            <v>31/03/2011</v>
          </cell>
        </row>
        <row r="1262">
          <cell r="A1262" t="str">
            <v>IKI11001</v>
          </cell>
          <cell r="B1262" t="str">
            <v>KI Bagging Plant Continuati Upgrade FY11</v>
          </cell>
          <cell r="C1262" t="str">
            <v>DXT2</v>
          </cell>
          <cell r="D1262">
            <v>40813</v>
          </cell>
          <cell r="E1262" t="str">
            <v>Lee Appleby</v>
          </cell>
          <cell r="F1262" t="str">
            <v>P1101478</v>
          </cell>
          <cell r="G1262" t="str">
            <v>KOOR</v>
          </cell>
          <cell r="H1262" t="str">
            <v>S00262</v>
          </cell>
          <cell r="I1262" t="str">
            <v>NFD10</v>
          </cell>
          <cell r="J1262" t="str">
            <v/>
          </cell>
          <cell r="K1262">
            <v>499785</v>
          </cell>
          <cell r="L1262">
            <v>0</v>
          </cell>
          <cell r="M1262">
            <v>0</v>
          </cell>
          <cell r="N1262">
            <v>522291.72</v>
          </cell>
          <cell r="O1262">
            <v>0</v>
          </cell>
          <cell r="P1262">
            <v>0</v>
          </cell>
          <cell r="Q1262">
            <v>0</v>
          </cell>
          <cell r="R1262" t="str">
            <v>AUD</v>
          </cell>
          <cell r="S1262">
            <v>40493</v>
          </cell>
          <cell r="T1262" t="str">
            <v>31.10.2011</v>
          </cell>
          <cell r="U1262" t="str">
            <v/>
          </cell>
          <cell r="V1262" t="str">
            <v>CLSD</v>
          </cell>
          <cell r="W1262" t="str">
            <v>06</v>
          </cell>
          <cell r="X1262" t="str">
            <v>31/10/2011</v>
          </cell>
        </row>
        <row r="1263">
          <cell r="A1263" t="str">
            <v>IKI11003</v>
          </cell>
          <cell r="B1263" t="str">
            <v>KI Minor Projects &gt; 50k *</v>
          </cell>
          <cell r="C1263" t="str">
            <v>CXG7</v>
          </cell>
          <cell r="D1263">
            <v>40828</v>
          </cell>
          <cell r="E1263" t="str">
            <v>Sean Langdon</v>
          </cell>
          <cell r="F1263" t="str">
            <v>P1101599</v>
          </cell>
          <cell r="G1263" t="str">
            <v>KOOR</v>
          </cell>
          <cell r="H1263" t="str">
            <v>S00262</v>
          </cell>
          <cell r="I1263" t="str">
            <v>NFD01</v>
          </cell>
          <cell r="J1263" t="str">
            <v/>
          </cell>
          <cell r="K1263">
            <v>9750</v>
          </cell>
          <cell r="L1263">
            <v>0</v>
          </cell>
          <cell r="M1263">
            <v>0</v>
          </cell>
          <cell r="N1263">
            <v>9750</v>
          </cell>
          <cell r="O1263">
            <v>0</v>
          </cell>
          <cell r="P1263">
            <v>0</v>
          </cell>
          <cell r="Q1263">
            <v>0</v>
          </cell>
          <cell r="R1263" t="str">
            <v>AUD</v>
          </cell>
          <cell r="S1263">
            <v>40591</v>
          </cell>
          <cell r="T1263" t="str">
            <v>31.03.2011</v>
          </cell>
          <cell r="U1263" t="str">
            <v/>
          </cell>
          <cell r="V1263" t="str">
            <v>CLSD</v>
          </cell>
          <cell r="W1263" t="str">
            <v>06</v>
          </cell>
          <cell r="X1263" t="str">
            <v>31/03/2011</v>
          </cell>
        </row>
        <row r="1264">
          <cell r="A1264" t="str">
            <v>IKI11004</v>
          </cell>
          <cell r="B1264" t="str">
            <v>KI Stage 4 Final Upgrade of Shed 4*</v>
          </cell>
          <cell r="C1264" t="str">
            <v>KES2</v>
          </cell>
          <cell r="D1264">
            <v>40753</v>
          </cell>
          <cell r="E1264" t="str">
            <v>Lee Appleby</v>
          </cell>
          <cell r="F1264" t="str">
            <v>P1101662</v>
          </cell>
          <cell r="G1264" t="str">
            <v>KOOR</v>
          </cell>
          <cell r="H1264" t="str">
            <v>S00262</v>
          </cell>
          <cell r="I1264" t="str">
            <v>NFD10</v>
          </cell>
          <cell r="J1264" t="str">
            <v/>
          </cell>
          <cell r="K1264">
            <v>960208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 t="str">
            <v>AUD</v>
          </cell>
          <cell r="S1264">
            <v>40617</v>
          </cell>
          <cell r="T1264" t="str">
            <v>30.06.2011</v>
          </cell>
          <cell r="U1264" t="str">
            <v/>
          </cell>
          <cell r="V1264" t="str">
            <v>CLSD</v>
          </cell>
          <cell r="W1264" t="str">
            <v>06</v>
          </cell>
          <cell r="X1264" t="str">
            <v>30/06/2011</v>
          </cell>
        </row>
        <row r="1265">
          <cell r="A1265" t="str">
            <v>IKI11005</v>
          </cell>
          <cell r="B1265" t="str">
            <v>KI Guarding Compliance</v>
          </cell>
          <cell r="C1265" t="str">
            <v>DXT2</v>
          </cell>
          <cell r="D1265">
            <v>40814</v>
          </cell>
          <cell r="E1265" t="str">
            <v>James Hartley</v>
          </cell>
          <cell r="F1265" t="str">
            <v>P1102010</v>
          </cell>
          <cell r="G1265" t="str">
            <v>KOOR</v>
          </cell>
          <cell r="H1265" t="str">
            <v>S00262</v>
          </cell>
          <cell r="I1265" t="str">
            <v>NFD10</v>
          </cell>
          <cell r="J1265" t="str">
            <v/>
          </cell>
          <cell r="K1265">
            <v>118113</v>
          </cell>
          <cell r="L1265">
            <v>0</v>
          </cell>
          <cell r="M1265">
            <v>0</v>
          </cell>
          <cell r="N1265">
            <v>112487.09</v>
          </cell>
          <cell r="O1265">
            <v>0</v>
          </cell>
          <cell r="P1265">
            <v>0</v>
          </cell>
          <cell r="Q1265">
            <v>0</v>
          </cell>
          <cell r="R1265" t="str">
            <v>AUD</v>
          </cell>
          <cell r="S1265">
            <v>40773</v>
          </cell>
          <cell r="T1265" t="str">
            <v>30.09.2011</v>
          </cell>
          <cell r="U1265" t="str">
            <v/>
          </cell>
          <cell r="V1265" t="str">
            <v>CLSD</v>
          </cell>
          <cell r="W1265" t="str">
            <v>06</v>
          </cell>
          <cell r="X1265" t="str">
            <v>30/09/2011</v>
          </cell>
        </row>
        <row r="1266">
          <cell r="A1266" t="str">
            <v>IKI12001</v>
          </cell>
          <cell r="B1266" t="str">
            <v>KI Bagging Plant Continuation UpgrdFY12*</v>
          </cell>
          <cell r="C1266" t="str">
            <v>CXG7</v>
          </cell>
          <cell r="D1266">
            <v>41115</v>
          </cell>
          <cell r="E1266" t="str">
            <v>Lee Appleby</v>
          </cell>
          <cell r="F1266" t="str">
            <v>P1202315</v>
          </cell>
          <cell r="G1266" t="str">
            <v>KOOR</v>
          </cell>
          <cell r="H1266" t="str">
            <v>S00262</v>
          </cell>
          <cell r="I1266" t="str">
            <v>NFD10</v>
          </cell>
          <cell r="J1266" t="str">
            <v/>
          </cell>
          <cell r="K1266">
            <v>299545</v>
          </cell>
          <cell r="L1266">
            <v>0</v>
          </cell>
          <cell r="M1266">
            <v>0</v>
          </cell>
          <cell r="N1266">
            <v>313932.08</v>
          </cell>
          <cell r="O1266">
            <v>0</v>
          </cell>
          <cell r="P1266">
            <v>0</v>
          </cell>
          <cell r="Q1266">
            <v>0</v>
          </cell>
          <cell r="R1266" t="str">
            <v>AUD</v>
          </cell>
          <cell r="S1266">
            <v>40893</v>
          </cell>
          <cell r="T1266" t="str">
            <v>30.06.2012</v>
          </cell>
          <cell r="U1266" t="str">
            <v/>
          </cell>
          <cell r="V1266" t="str">
            <v>CLSD</v>
          </cell>
          <cell r="W1266" t="str">
            <v>06</v>
          </cell>
          <cell r="X1266" t="str">
            <v>30/06/2012</v>
          </cell>
        </row>
        <row r="1267">
          <cell r="A1267" t="str">
            <v>IKI12002</v>
          </cell>
          <cell r="B1267" t="str">
            <v>Exportation of H2SO4 from KI to Ships</v>
          </cell>
          <cell r="C1267" t="str">
            <v>CXG7</v>
          </cell>
          <cell r="D1267">
            <v>41920</v>
          </cell>
          <cell r="E1267" t="str">
            <v>Lee Appleby</v>
          </cell>
          <cell r="F1267" t="str">
            <v/>
          </cell>
          <cell r="G1267" t="str">
            <v>KOOR</v>
          </cell>
          <cell r="H1267" t="str">
            <v>S00262</v>
          </cell>
          <cell r="I1267" t="str">
            <v>NFD10</v>
          </cell>
          <cell r="J1267" t="str">
            <v/>
          </cell>
          <cell r="K1267">
            <v>26000</v>
          </cell>
          <cell r="L1267">
            <v>0</v>
          </cell>
          <cell r="M1267">
            <v>0</v>
          </cell>
          <cell r="N1267">
            <v>16067.4</v>
          </cell>
          <cell r="O1267">
            <v>0</v>
          </cell>
          <cell r="P1267">
            <v>0</v>
          </cell>
          <cell r="Q1267">
            <v>0</v>
          </cell>
          <cell r="R1267" t="str">
            <v>AUD</v>
          </cell>
          <cell r="S1267">
            <v>40984</v>
          </cell>
          <cell r="T1267" t="str">
            <v>31.08.2012</v>
          </cell>
          <cell r="U1267" t="str">
            <v/>
          </cell>
          <cell r="V1267" t="str">
            <v>CLSD</v>
          </cell>
          <cell r="W1267" t="str">
            <v>09</v>
          </cell>
          <cell r="X1267" t="str">
            <v>31/08/2012</v>
          </cell>
        </row>
        <row r="1268">
          <cell r="A1268" t="str">
            <v>IKI12003</v>
          </cell>
          <cell r="B1268" t="str">
            <v>KI Waste Liquid Management*</v>
          </cell>
          <cell r="C1268" t="str">
            <v>CXG7</v>
          </cell>
          <cell r="D1268">
            <v>41920</v>
          </cell>
          <cell r="E1268" t="str">
            <v>Lee Appleby</v>
          </cell>
          <cell r="F1268" t="str">
            <v/>
          </cell>
          <cell r="G1268" t="str">
            <v>KOOR</v>
          </cell>
          <cell r="H1268" t="str">
            <v>S00262</v>
          </cell>
          <cell r="I1268" t="str">
            <v>NFD10</v>
          </cell>
          <cell r="J1268" t="str">
            <v/>
          </cell>
          <cell r="K1268">
            <v>35000</v>
          </cell>
          <cell r="L1268">
            <v>0</v>
          </cell>
          <cell r="M1268">
            <v>0</v>
          </cell>
          <cell r="N1268">
            <v>46688.5</v>
          </cell>
          <cell r="O1268">
            <v>0</v>
          </cell>
          <cell r="P1268">
            <v>0</v>
          </cell>
          <cell r="Q1268">
            <v>0</v>
          </cell>
          <cell r="R1268" t="str">
            <v>AUD</v>
          </cell>
          <cell r="S1268">
            <v>41019</v>
          </cell>
          <cell r="T1268" t="str">
            <v>31.05.2012</v>
          </cell>
          <cell r="U1268" t="str">
            <v/>
          </cell>
          <cell r="V1268" t="str">
            <v>CLSD</v>
          </cell>
          <cell r="W1268" t="str">
            <v>09</v>
          </cell>
          <cell r="X1268" t="str">
            <v>31/05/2012</v>
          </cell>
        </row>
        <row r="1269">
          <cell r="A1269" t="str">
            <v>IKI12004</v>
          </cell>
          <cell r="B1269" t="str">
            <v>KIS0001 Stormwater Interception Valves*</v>
          </cell>
          <cell r="C1269" t="str">
            <v>CXLD</v>
          </cell>
          <cell r="D1269">
            <v>41568</v>
          </cell>
          <cell r="E1269" t="str">
            <v>Andrew LeBreton</v>
          </cell>
          <cell r="F1269" t="str">
            <v>P1202768</v>
          </cell>
          <cell r="G1269" t="str">
            <v>KOOR</v>
          </cell>
          <cell r="H1269" t="str">
            <v>S00262</v>
          </cell>
          <cell r="I1269" t="str">
            <v>NFD10</v>
          </cell>
          <cell r="J1269" t="str">
            <v/>
          </cell>
          <cell r="K1269">
            <v>149971</v>
          </cell>
          <cell r="L1269">
            <v>0</v>
          </cell>
          <cell r="M1269">
            <v>0</v>
          </cell>
          <cell r="N1269">
            <v>148776.04999999999</v>
          </cell>
          <cell r="O1269">
            <v>0</v>
          </cell>
          <cell r="P1269">
            <v>0</v>
          </cell>
          <cell r="Q1269">
            <v>0</v>
          </cell>
          <cell r="R1269" t="str">
            <v>AUD</v>
          </cell>
          <cell r="S1269">
            <v>41121</v>
          </cell>
          <cell r="T1269" t="str">
            <v>31.12.2012</v>
          </cell>
          <cell r="U1269" t="str">
            <v/>
          </cell>
          <cell r="V1269" t="str">
            <v>CLSD</v>
          </cell>
          <cell r="W1269" t="str">
            <v>06</v>
          </cell>
          <cell r="X1269" t="str">
            <v>31/12/2012</v>
          </cell>
        </row>
        <row r="1270">
          <cell r="A1270" t="str">
            <v>IKI12005</v>
          </cell>
          <cell r="B1270" t="str">
            <v>KI Bagging Plant Structural RepairsFY13*</v>
          </cell>
          <cell r="C1270" t="str">
            <v>CXG7</v>
          </cell>
          <cell r="D1270">
            <v>41829</v>
          </cell>
          <cell r="E1270" t="str">
            <v>Gary Bodnar</v>
          </cell>
          <cell r="F1270" t="str">
            <v>P1303525</v>
          </cell>
          <cell r="G1270" t="str">
            <v>KOOR</v>
          </cell>
          <cell r="H1270" t="str">
            <v>S00262</v>
          </cell>
          <cell r="I1270" t="str">
            <v>NFD10</v>
          </cell>
          <cell r="J1270" t="str">
            <v/>
          </cell>
          <cell r="K1270">
            <v>500000</v>
          </cell>
          <cell r="L1270">
            <v>0</v>
          </cell>
          <cell r="M1270">
            <v>0</v>
          </cell>
          <cell r="N1270">
            <v>496143.87</v>
          </cell>
          <cell r="O1270">
            <v>0</v>
          </cell>
          <cell r="P1270">
            <v>0</v>
          </cell>
          <cell r="Q1270">
            <v>0</v>
          </cell>
          <cell r="R1270" t="str">
            <v>AUD</v>
          </cell>
          <cell r="S1270">
            <v>41142</v>
          </cell>
          <cell r="T1270" t="str">
            <v>30.04.2014</v>
          </cell>
          <cell r="U1270" t="str">
            <v/>
          </cell>
          <cell r="V1270" t="str">
            <v>CLSD</v>
          </cell>
          <cell r="W1270" t="str">
            <v>06</v>
          </cell>
          <cell r="X1270" t="str">
            <v>30/04/2014</v>
          </cell>
        </row>
        <row r="1271">
          <cell r="A1271" t="str">
            <v>IKI12006</v>
          </cell>
          <cell r="B1271" t="str">
            <v>KI Re-sheet Drive Through of Bagging Plt</v>
          </cell>
          <cell r="C1271" t="str">
            <v>CXG7</v>
          </cell>
          <cell r="D1271">
            <v>41176</v>
          </cell>
          <cell r="E1271" t="str">
            <v>Lee Appleby</v>
          </cell>
          <cell r="F1271" t="str">
            <v>P1202890</v>
          </cell>
          <cell r="G1271" t="str">
            <v>KOOR</v>
          </cell>
          <cell r="H1271" t="str">
            <v>S00262</v>
          </cell>
          <cell r="I1271" t="str">
            <v>NFD10</v>
          </cell>
          <cell r="J1271" t="str">
            <v/>
          </cell>
          <cell r="K1271">
            <v>38399</v>
          </cell>
          <cell r="L1271">
            <v>0</v>
          </cell>
          <cell r="M1271">
            <v>0</v>
          </cell>
          <cell r="N1271">
            <v>38266</v>
          </cell>
          <cell r="O1271">
            <v>0</v>
          </cell>
          <cell r="P1271">
            <v>0</v>
          </cell>
          <cell r="Q1271">
            <v>0</v>
          </cell>
          <cell r="R1271" t="str">
            <v>AUD</v>
          </cell>
          <cell r="S1271">
            <v>41152</v>
          </cell>
          <cell r="T1271" t="str">
            <v>31.10.2012</v>
          </cell>
          <cell r="U1271" t="str">
            <v/>
          </cell>
          <cell r="V1271" t="str">
            <v>CLSD</v>
          </cell>
          <cell r="W1271" t="str">
            <v>06</v>
          </cell>
          <cell r="X1271" t="str">
            <v>31/10/2012</v>
          </cell>
        </row>
        <row r="1272">
          <cell r="A1272" t="str">
            <v>IKI13001</v>
          </cell>
          <cell r="B1272" t="str">
            <v>KIS0003 Implementation ofStormwater Ma*</v>
          </cell>
          <cell r="C1272" t="str">
            <v>CXG7</v>
          </cell>
          <cell r="D1272">
            <v>42275</v>
          </cell>
          <cell r="E1272" t="str">
            <v>Ron Allison</v>
          </cell>
          <cell r="F1272" t="str">
            <v/>
          </cell>
          <cell r="G1272" t="str">
            <v>KOOR</v>
          </cell>
          <cell r="H1272" t="str">
            <v>S00262</v>
          </cell>
          <cell r="I1272" t="str">
            <v>NFD10</v>
          </cell>
          <cell r="J1272" t="str">
            <v/>
          </cell>
          <cell r="K1272">
            <v>146300</v>
          </cell>
          <cell r="L1272">
            <v>0</v>
          </cell>
          <cell r="M1272">
            <v>0</v>
          </cell>
          <cell r="N1272">
            <v>432961.9</v>
          </cell>
          <cell r="O1272">
            <v>0</v>
          </cell>
          <cell r="P1272">
            <v>0</v>
          </cell>
          <cell r="Q1272">
            <v>0</v>
          </cell>
          <cell r="R1272" t="str">
            <v>AUD</v>
          </cell>
          <cell r="S1272">
            <v>41192</v>
          </cell>
          <cell r="T1272" t="str">
            <v>30.09.2013</v>
          </cell>
          <cell r="U1272" t="str">
            <v/>
          </cell>
          <cell r="V1272" t="str">
            <v>CLSD</v>
          </cell>
          <cell r="W1272" t="str">
            <v>09</v>
          </cell>
          <cell r="X1272" t="str">
            <v>30/09/2013</v>
          </cell>
        </row>
        <row r="1273">
          <cell r="A1273" t="str">
            <v>IKI13002</v>
          </cell>
          <cell r="B1273" t="str">
            <v>CLSD: KI Over Size Hoppers</v>
          </cell>
          <cell r="C1273" t="str">
            <v>CXLD</v>
          </cell>
          <cell r="D1273">
            <v>41467</v>
          </cell>
          <cell r="E1273" t="str">
            <v>Lee Appleby</v>
          </cell>
          <cell r="F1273" t="str">
            <v>P1303064</v>
          </cell>
          <cell r="G1273" t="str">
            <v>KOOR</v>
          </cell>
          <cell r="H1273" t="str">
            <v>S00262</v>
          </cell>
          <cell r="I1273" t="str">
            <v>NFD10</v>
          </cell>
          <cell r="J1273" t="str">
            <v/>
          </cell>
          <cell r="K1273">
            <v>16613</v>
          </cell>
          <cell r="L1273">
            <v>0</v>
          </cell>
          <cell r="M1273">
            <v>0</v>
          </cell>
          <cell r="N1273">
            <v>17492.55</v>
          </cell>
          <cell r="O1273">
            <v>0</v>
          </cell>
          <cell r="P1273">
            <v>0</v>
          </cell>
          <cell r="Q1273">
            <v>0</v>
          </cell>
          <cell r="R1273" t="str">
            <v>AUD</v>
          </cell>
          <cell r="S1273">
            <v>41242</v>
          </cell>
          <cell r="T1273" t="str">
            <v>30.09.2013</v>
          </cell>
          <cell r="U1273" t="str">
            <v/>
          </cell>
          <cell r="V1273" t="str">
            <v>CLSD</v>
          </cell>
          <cell r="W1273" t="str">
            <v>06</v>
          </cell>
          <cell r="X1273" t="str">
            <v>30/09/2013</v>
          </cell>
        </row>
        <row r="1274">
          <cell r="A1274" t="str">
            <v>IKI13003</v>
          </cell>
          <cell r="B1274" t="str">
            <v>KI Rance Screw System Removal</v>
          </cell>
          <cell r="C1274" t="str">
            <v>CXLD</v>
          </cell>
          <cell r="D1274">
            <v>41536</v>
          </cell>
          <cell r="E1274" t="str">
            <v>Lee Appleby</v>
          </cell>
          <cell r="F1274" t="str">
            <v/>
          </cell>
          <cell r="G1274" t="str">
            <v>KOOR</v>
          </cell>
          <cell r="H1274" t="str">
            <v>S00262</v>
          </cell>
          <cell r="I1274" t="str">
            <v>NFD10</v>
          </cell>
          <cell r="J1274" t="str">
            <v/>
          </cell>
          <cell r="K1274">
            <v>12192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 t="str">
            <v>AUD</v>
          </cell>
          <cell r="S1274">
            <v>41256</v>
          </cell>
          <cell r="T1274" t="str">
            <v>31.12.2012</v>
          </cell>
          <cell r="U1274" t="str">
            <v/>
          </cell>
          <cell r="V1274" t="str">
            <v>CLSD</v>
          </cell>
          <cell r="W1274" t="str">
            <v>09</v>
          </cell>
          <cell r="X1274" t="str">
            <v>31/12/2012</v>
          </cell>
        </row>
        <row r="1275">
          <cell r="A1275" t="str">
            <v>IKI13004</v>
          </cell>
          <cell r="B1275" t="str">
            <v>KI IPF FY13 Guarding Compliance*</v>
          </cell>
          <cell r="C1275" t="str">
            <v>CXG7</v>
          </cell>
          <cell r="D1275">
            <v>41920</v>
          </cell>
          <cell r="E1275" t="str">
            <v>Lee Appleby</v>
          </cell>
          <cell r="F1275" t="str">
            <v/>
          </cell>
          <cell r="G1275" t="str">
            <v>KOOR</v>
          </cell>
          <cell r="H1275" t="str">
            <v>S00262</v>
          </cell>
          <cell r="I1275" t="str">
            <v>NFD10</v>
          </cell>
          <cell r="J1275" t="str">
            <v/>
          </cell>
          <cell r="K1275">
            <v>9558</v>
          </cell>
          <cell r="L1275">
            <v>0</v>
          </cell>
          <cell r="M1275">
            <v>0</v>
          </cell>
          <cell r="N1275">
            <v>2424</v>
          </cell>
          <cell r="O1275">
            <v>0</v>
          </cell>
          <cell r="P1275">
            <v>0</v>
          </cell>
          <cell r="Q1275">
            <v>0</v>
          </cell>
          <cell r="R1275" t="str">
            <v>AUD</v>
          </cell>
          <cell r="S1275">
            <v>41324</v>
          </cell>
          <cell r="T1275" t="str">
            <v>30.09.2013</v>
          </cell>
          <cell r="U1275" t="str">
            <v/>
          </cell>
          <cell r="V1275" t="str">
            <v>CLSD</v>
          </cell>
          <cell r="W1275" t="str">
            <v>09</v>
          </cell>
          <cell r="X1275" t="str">
            <v>30/09/2013</v>
          </cell>
        </row>
        <row r="1276">
          <cell r="A1276" t="str">
            <v>IKI13005</v>
          </cell>
          <cell r="B1276" t="str">
            <v>KI Stormwater Sediment Traps*</v>
          </cell>
          <cell r="C1276" t="str">
            <v>CXG7</v>
          </cell>
          <cell r="D1276">
            <v>41408</v>
          </cell>
          <cell r="E1276" t="str">
            <v>Lee Appleby</v>
          </cell>
          <cell r="F1276" t="str">
            <v>P1303261</v>
          </cell>
          <cell r="G1276" t="str">
            <v>KOOR</v>
          </cell>
          <cell r="H1276" t="str">
            <v>S00262</v>
          </cell>
          <cell r="I1276" t="str">
            <v>NFD10</v>
          </cell>
          <cell r="J1276" t="str">
            <v/>
          </cell>
          <cell r="K1276">
            <v>26123</v>
          </cell>
          <cell r="L1276">
            <v>0</v>
          </cell>
          <cell r="M1276">
            <v>0</v>
          </cell>
          <cell r="N1276">
            <v>26123</v>
          </cell>
          <cell r="O1276">
            <v>0</v>
          </cell>
          <cell r="P1276">
            <v>0</v>
          </cell>
          <cell r="Q1276">
            <v>0</v>
          </cell>
          <cell r="R1276" t="str">
            <v>AUD</v>
          </cell>
          <cell r="S1276">
            <v>41355</v>
          </cell>
          <cell r="T1276" t="str">
            <v>30.09.2013</v>
          </cell>
          <cell r="U1276" t="str">
            <v/>
          </cell>
          <cell r="V1276" t="str">
            <v>CLSD</v>
          </cell>
          <cell r="W1276" t="str">
            <v>06</v>
          </cell>
          <cell r="X1276" t="str">
            <v>30/09/2013</v>
          </cell>
        </row>
        <row r="1277">
          <cell r="A1277" t="str">
            <v>IKI13006</v>
          </cell>
          <cell r="B1277" t="str">
            <v>KI Bucket EElevator Replacement*</v>
          </cell>
          <cell r="C1277" t="str">
            <v>CXG7</v>
          </cell>
          <cell r="D1277">
            <v>41421</v>
          </cell>
          <cell r="E1277" t="str">
            <v>Lee Appleby</v>
          </cell>
          <cell r="F1277" t="str">
            <v>P1303259</v>
          </cell>
          <cell r="G1277" t="str">
            <v>KOOR</v>
          </cell>
          <cell r="H1277" t="str">
            <v>S00262</v>
          </cell>
          <cell r="I1277" t="str">
            <v>NFD10</v>
          </cell>
          <cell r="J1277" t="str">
            <v/>
          </cell>
          <cell r="K1277">
            <v>98569</v>
          </cell>
          <cell r="L1277">
            <v>0</v>
          </cell>
          <cell r="M1277">
            <v>0</v>
          </cell>
          <cell r="N1277">
            <v>98569.44</v>
          </cell>
          <cell r="O1277">
            <v>0</v>
          </cell>
          <cell r="P1277">
            <v>0</v>
          </cell>
          <cell r="Q1277">
            <v>0</v>
          </cell>
          <cell r="R1277" t="str">
            <v>AUD</v>
          </cell>
          <cell r="S1277">
            <v>41355</v>
          </cell>
          <cell r="T1277" t="str">
            <v>30.09.2013</v>
          </cell>
          <cell r="U1277" t="str">
            <v/>
          </cell>
          <cell r="V1277" t="str">
            <v>CLSD</v>
          </cell>
          <cell r="W1277" t="str">
            <v>06</v>
          </cell>
          <cell r="X1277" t="str">
            <v>30/09/2013</v>
          </cell>
        </row>
        <row r="1278">
          <cell r="A1278" t="str">
            <v>IKI13007</v>
          </cell>
          <cell r="B1278" t="str">
            <v>KI Data Logging Rain Gauge*</v>
          </cell>
          <cell r="C1278" t="str">
            <v>CXG7</v>
          </cell>
          <cell r="D1278">
            <v>41408</v>
          </cell>
          <cell r="E1278" t="str">
            <v>Lee Appleby</v>
          </cell>
          <cell r="F1278" t="str">
            <v>P1303260</v>
          </cell>
          <cell r="G1278" t="str">
            <v>KOOR</v>
          </cell>
          <cell r="H1278" t="str">
            <v>S00262</v>
          </cell>
          <cell r="I1278" t="str">
            <v>NFD10</v>
          </cell>
          <cell r="J1278" t="str">
            <v/>
          </cell>
          <cell r="K1278">
            <v>6940</v>
          </cell>
          <cell r="L1278">
            <v>0</v>
          </cell>
          <cell r="M1278">
            <v>0</v>
          </cell>
          <cell r="N1278">
            <v>6940</v>
          </cell>
          <cell r="O1278">
            <v>0</v>
          </cell>
          <cell r="P1278">
            <v>0</v>
          </cell>
          <cell r="Q1278">
            <v>0</v>
          </cell>
          <cell r="R1278" t="str">
            <v>AUD</v>
          </cell>
          <cell r="S1278">
            <v>41355</v>
          </cell>
          <cell r="T1278" t="str">
            <v>30.09.2013</v>
          </cell>
          <cell r="U1278" t="str">
            <v/>
          </cell>
          <cell r="V1278" t="str">
            <v>CLSD</v>
          </cell>
          <cell r="W1278" t="str">
            <v>06</v>
          </cell>
          <cell r="X1278" t="str">
            <v>30/09/2013</v>
          </cell>
        </row>
        <row r="1279">
          <cell r="A1279" t="str">
            <v>IKI13008</v>
          </cell>
          <cell r="B1279" t="str">
            <v>KI Small Pack 25kg Upgrade*</v>
          </cell>
          <cell r="C1279" t="str">
            <v>CXG7</v>
          </cell>
          <cell r="D1279">
            <v>41421</v>
          </cell>
          <cell r="E1279" t="str">
            <v>Lee Appleby</v>
          </cell>
          <cell r="F1279" t="str">
            <v>P1303262</v>
          </cell>
          <cell r="G1279" t="str">
            <v>KOOR</v>
          </cell>
          <cell r="H1279" t="str">
            <v>S00262</v>
          </cell>
          <cell r="I1279" t="str">
            <v>NFD10</v>
          </cell>
          <cell r="J1279" t="str">
            <v/>
          </cell>
          <cell r="K1279">
            <v>36194</v>
          </cell>
          <cell r="L1279">
            <v>0</v>
          </cell>
          <cell r="M1279">
            <v>0</v>
          </cell>
          <cell r="N1279">
            <v>36224.870000000003</v>
          </cell>
          <cell r="O1279">
            <v>0</v>
          </cell>
          <cell r="P1279">
            <v>0</v>
          </cell>
          <cell r="Q1279">
            <v>0</v>
          </cell>
          <cell r="R1279" t="str">
            <v>AUD</v>
          </cell>
          <cell r="S1279">
            <v>41355</v>
          </cell>
          <cell r="T1279" t="str">
            <v>30.06.2013</v>
          </cell>
          <cell r="U1279" t="str">
            <v/>
          </cell>
          <cell r="V1279" t="str">
            <v>CLSD</v>
          </cell>
          <cell r="W1279" t="str">
            <v>06</v>
          </cell>
          <cell r="X1279" t="str">
            <v>30/06/2013</v>
          </cell>
        </row>
        <row r="1280">
          <cell r="A1280" t="str">
            <v>IKI13009</v>
          </cell>
          <cell r="B1280" t="str">
            <v>CLSD KI Rotary Screen Upgrade*</v>
          </cell>
          <cell r="C1280" t="str">
            <v>CXLD</v>
          </cell>
          <cell r="D1280">
            <v>41449</v>
          </cell>
          <cell r="E1280" t="str">
            <v>Lee Appleby</v>
          </cell>
          <cell r="F1280" t="str">
            <v>P1303312</v>
          </cell>
          <cell r="G1280" t="str">
            <v>KOOR</v>
          </cell>
          <cell r="H1280" t="str">
            <v>S00262</v>
          </cell>
          <cell r="I1280" t="str">
            <v>NFD10</v>
          </cell>
          <cell r="J1280" t="str">
            <v/>
          </cell>
          <cell r="K1280">
            <v>56735</v>
          </cell>
          <cell r="L1280">
            <v>0</v>
          </cell>
          <cell r="M1280">
            <v>0</v>
          </cell>
          <cell r="N1280">
            <v>55009</v>
          </cell>
          <cell r="O1280">
            <v>0</v>
          </cell>
          <cell r="P1280">
            <v>0</v>
          </cell>
          <cell r="Q1280">
            <v>0</v>
          </cell>
          <cell r="R1280" t="str">
            <v>AUD</v>
          </cell>
          <cell r="S1280">
            <v>41380</v>
          </cell>
          <cell r="T1280" t="str">
            <v>30.09.2013</v>
          </cell>
          <cell r="U1280" t="str">
            <v/>
          </cell>
          <cell r="V1280" t="str">
            <v>CLSD</v>
          </cell>
          <cell r="W1280" t="str">
            <v>06</v>
          </cell>
          <cell r="X1280" t="str">
            <v>30/09/2013</v>
          </cell>
        </row>
        <row r="1281">
          <cell r="A1281" t="str">
            <v>IKI13010</v>
          </cell>
          <cell r="B1281" t="str">
            <v>KI Ranco Screw System Removal</v>
          </cell>
          <cell r="C1281" t="str">
            <v>CXLD</v>
          </cell>
          <cell r="D1281">
            <v>41575</v>
          </cell>
          <cell r="E1281" t="str">
            <v>James Hartley</v>
          </cell>
          <cell r="F1281" t="str">
            <v>P1303359</v>
          </cell>
          <cell r="G1281" t="str">
            <v>KOOR</v>
          </cell>
          <cell r="H1281" t="str">
            <v>S00262</v>
          </cell>
          <cell r="I1281" t="str">
            <v>NFD10</v>
          </cell>
          <cell r="J1281" t="str">
            <v/>
          </cell>
          <cell r="K1281">
            <v>93365</v>
          </cell>
          <cell r="L1281">
            <v>0</v>
          </cell>
          <cell r="M1281">
            <v>0</v>
          </cell>
          <cell r="N1281">
            <v>97262.5</v>
          </cell>
          <cell r="O1281">
            <v>0</v>
          </cell>
          <cell r="P1281">
            <v>0</v>
          </cell>
          <cell r="Q1281">
            <v>0</v>
          </cell>
          <cell r="R1281" t="str">
            <v>AUD</v>
          </cell>
          <cell r="S1281">
            <v>41394</v>
          </cell>
          <cell r="T1281" t="str">
            <v>30.09.2013</v>
          </cell>
          <cell r="U1281" t="str">
            <v/>
          </cell>
          <cell r="V1281" t="str">
            <v>CLSD</v>
          </cell>
          <cell r="W1281" t="str">
            <v>06</v>
          </cell>
          <cell r="X1281" t="str">
            <v>30/09/2013</v>
          </cell>
        </row>
        <row r="1282">
          <cell r="A1282" t="str">
            <v>IKI14001</v>
          </cell>
          <cell r="B1282" t="str">
            <v>KI-Replace 2X Existing 25KG Sewing Machi</v>
          </cell>
          <cell r="C1282" t="str">
            <v>CXG7</v>
          </cell>
          <cell r="D1282">
            <v>41869</v>
          </cell>
          <cell r="E1282" t="str">
            <v>Anthony F Peters</v>
          </cell>
          <cell r="F1282" t="str">
            <v>P1403700</v>
          </cell>
          <cell r="G1282" t="str">
            <v>KOOR</v>
          </cell>
          <cell r="H1282" t="str">
            <v>S00262</v>
          </cell>
          <cell r="I1282" t="str">
            <v>NFD08</v>
          </cell>
          <cell r="J1282" t="str">
            <v/>
          </cell>
          <cell r="K1282">
            <v>15740</v>
          </cell>
          <cell r="L1282">
            <v>0</v>
          </cell>
          <cell r="M1282">
            <v>0</v>
          </cell>
          <cell r="N1282">
            <v>15582.55</v>
          </cell>
          <cell r="O1282">
            <v>0</v>
          </cell>
          <cell r="P1282">
            <v>0</v>
          </cell>
          <cell r="Q1282">
            <v>0</v>
          </cell>
          <cell r="R1282" t="str">
            <v>AUD</v>
          </cell>
          <cell r="S1282"/>
          <cell r="T1282" t="str">
            <v>31.08.2014</v>
          </cell>
          <cell r="U1282" t="str">
            <v/>
          </cell>
          <cell r="V1282" t="str">
            <v>CLSD</v>
          </cell>
          <cell r="W1282" t="str">
            <v>06</v>
          </cell>
          <cell r="X1282" t="str">
            <v>31/08/2014</v>
          </cell>
        </row>
        <row r="1283">
          <cell r="A1283" t="str">
            <v>IKI14002</v>
          </cell>
          <cell r="B1283" t="str">
            <v>Road Bulk Loadout Stormwater Management</v>
          </cell>
          <cell r="C1283" t="str">
            <v>CXLD</v>
          </cell>
          <cell r="D1283">
            <v>41607</v>
          </cell>
          <cell r="E1283" t="str">
            <v>Ron Allison</v>
          </cell>
          <cell r="F1283" t="str">
            <v/>
          </cell>
          <cell r="G1283" t="str">
            <v>KOOR</v>
          </cell>
          <cell r="H1283" t="str">
            <v>S00262</v>
          </cell>
          <cell r="I1283" t="str">
            <v>NFD10</v>
          </cell>
          <cell r="J1283" t="str">
            <v/>
          </cell>
          <cell r="K1283">
            <v>1200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 t="str">
            <v>AUD</v>
          </cell>
          <cell r="S1283">
            <v>41572</v>
          </cell>
          <cell r="T1283" t="str">
            <v>28.02.2014</v>
          </cell>
          <cell r="U1283" t="str">
            <v/>
          </cell>
          <cell r="V1283" t="str">
            <v>CLSD</v>
          </cell>
          <cell r="W1283" t="str">
            <v>06</v>
          </cell>
          <cell r="X1283" t="str">
            <v>28/02/2014</v>
          </cell>
        </row>
        <row r="1284">
          <cell r="A1284" t="str">
            <v>IKI14003</v>
          </cell>
          <cell r="B1284" t="str">
            <v>Upgrade of KI Liquids Addition Plant*</v>
          </cell>
          <cell r="C1284" t="str">
            <v>CXG7</v>
          </cell>
          <cell r="D1284">
            <v>41946</v>
          </cell>
          <cell r="E1284" t="str">
            <v>Anthony F Peters</v>
          </cell>
          <cell r="F1284" t="str">
            <v>P1403893</v>
          </cell>
          <cell r="G1284" t="str">
            <v>KOOR</v>
          </cell>
          <cell r="H1284" t="str">
            <v>S00262</v>
          </cell>
          <cell r="I1284" t="str">
            <v>NFD08</v>
          </cell>
          <cell r="J1284" t="str">
            <v/>
          </cell>
          <cell r="K1284">
            <v>273793</v>
          </cell>
          <cell r="L1284">
            <v>0</v>
          </cell>
          <cell r="M1284">
            <v>0</v>
          </cell>
          <cell r="N1284">
            <v>280709.92</v>
          </cell>
          <cell r="O1284">
            <v>0</v>
          </cell>
          <cell r="P1284">
            <v>0</v>
          </cell>
          <cell r="Q1284">
            <v>0</v>
          </cell>
          <cell r="R1284" t="str">
            <v>AUD</v>
          </cell>
          <cell r="S1284">
            <v>41724</v>
          </cell>
          <cell r="T1284" t="str">
            <v>30.09.2014</v>
          </cell>
          <cell r="U1284" t="str">
            <v/>
          </cell>
          <cell r="V1284" t="str">
            <v>CLSD</v>
          </cell>
          <cell r="W1284" t="str">
            <v>06</v>
          </cell>
          <cell r="X1284" t="str">
            <v>30/09/2014</v>
          </cell>
        </row>
        <row r="1285">
          <cell r="A1285" t="str">
            <v>IKI14004</v>
          </cell>
          <cell r="B1285" t="str">
            <v>KI PDC 2x Front End Loaders*</v>
          </cell>
          <cell r="C1285" t="str">
            <v>CXG7</v>
          </cell>
          <cell r="D1285">
            <v>41946</v>
          </cell>
          <cell r="E1285" t="str">
            <v>Anthony F Peters</v>
          </cell>
          <cell r="F1285" t="str">
            <v>P1403734</v>
          </cell>
          <cell r="G1285" t="str">
            <v>KOOR</v>
          </cell>
          <cell r="H1285" t="str">
            <v>S00262</v>
          </cell>
          <cell r="I1285" t="str">
            <v>NFD08</v>
          </cell>
          <cell r="J1285" t="str">
            <v/>
          </cell>
          <cell r="K1285">
            <v>794200</v>
          </cell>
          <cell r="L1285">
            <v>0</v>
          </cell>
          <cell r="M1285">
            <v>0</v>
          </cell>
          <cell r="N1285">
            <v>780100</v>
          </cell>
          <cell r="O1285">
            <v>0</v>
          </cell>
          <cell r="P1285">
            <v>0</v>
          </cell>
          <cell r="Q1285">
            <v>0</v>
          </cell>
          <cell r="R1285" t="str">
            <v>AUD</v>
          </cell>
          <cell r="S1285">
            <v>41785</v>
          </cell>
          <cell r="T1285" t="str">
            <v>30.09.2014</v>
          </cell>
          <cell r="U1285" t="str">
            <v/>
          </cell>
          <cell r="V1285" t="str">
            <v>CLSD</v>
          </cell>
          <cell r="W1285" t="str">
            <v>06</v>
          </cell>
          <cell r="X1285" t="str">
            <v>30/09/2014</v>
          </cell>
        </row>
        <row r="1286">
          <cell r="A1286" t="str">
            <v>IKI14005</v>
          </cell>
          <cell r="B1286" t="str">
            <v>KIS0011 Fire Alarm Monitoring*</v>
          </cell>
          <cell r="C1286" t="str">
            <v>CXG7</v>
          </cell>
          <cell r="D1286">
            <v>42340</v>
          </cell>
          <cell r="E1286" t="str">
            <v>Paul Farrell</v>
          </cell>
          <cell r="F1286" t="str">
            <v>P1504323</v>
          </cell>
          <cell r="G1286" t="str">
            <v>KOOR</v>
          </cell>
          <cell r="H1286" t="str">
            <v>S00262</v>
          </cell>
          <cell r="I1286" t="str">
            <v>NFD10</v>
          </cell>
          <cell r="J1286" t="str">
            <v/>
          </cell>
          <cell r="K1286">
            <v>82459</v>
          </cell>
          <cell r="L1286">
            <v>0</v>
          </cell>
          <cell r="M1286">
            <v>0</v>
          </cell>
          <cell r="N1286">
            <v>77427.399999999994</v>
          </cell>
          <cell r="O1286">
            <v>0</v>
          </cell>
          <cell r="P1286">
            <v>0</v>
          </cell>
          <cell r="Q1286">
            <v>0</v>
          </cell>
          <cell r="R1286" t="str">
            <v>AUD</v>
          </cell>
          <cell r="S1286">
            <v>41971</v>
          </cell>
          <cell r="T1286" t="str">
            <v>30.05.2015</v>
          </cell>
          <cell r="U1286" t="str">
            <v/>
          </cell>
          <cell r="V1286" t="str">
            <v>CLSD</v>
          </cell>
          <cell r="W1286" t="str">
            <v>09</v>
          </cell>
          <cell r="X1286" t="str">
            <v>30/05/2015</v>
          </cell>
        </row>
        <row r="1287">
          <cell r="A1287" t="str">
            <v>IKI14006</v>
          </cell>
          <cell r="B1287" t="str">
            <v>KIS0010 Koorogang Island CCTV*</v>
          </cell>
          <cell r="C1287" t="str">
            <v>CXG7</v>
          </cell>
          <cell r="D1287">
            <v>42079</v>
          </cell>
          <cell r="E1287" t="str">
            <v>Paul Farrell</v>
          </cell>
          <cell r="F1287" t="str">
            <v/>
          </cell>
          <cell r="G1287" t="str">
            <v>KOOR</v>
          </cell>
          <cell r="H1287" t="str">
            <v>S00262</v>
          </cell>
          <cell r="I1287" t="str">
            <v>NFD10</v>
          </cell>
          <cell r="J1287" t="str">
            <v/>
          </cell>
          <cell r="K1287">
            <v>1219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 t="str">
            <v>AUD</v>
          </cell>
          <cell r="S1287">
            <v>41802</v>
          </cell>
          <cell r="T1287" t="str">
            <v>31.10.2014</v>
          </cell>
          <cell r="U1287" t="str">
            <v/>
          </cell>
          <cell r="V1287" t="str">
            <v>CLSD</v>
          </cell>
          <cell r="W1287" t="str">
            <v>09</v>
          </cell>
          <cell r="X1287" t="str">
            <v>31/10/2014</v>
          </cell>
        </row>
        <row r="1288">
          <cell r="A1288" t="str">
            <v>IKI14007</v>
          </cell>
          <cell r="B1288" t="str">
            <v>Bagging Ranco Nitrile Belt*</v>
          </cell>
          <cell r="C1288" t="str">
            <v>CXG7</v>
          </cell>
          <cell r="D1288">
            <v>42040</v>
          </cell>
          <cell r="E1288" t="str">
            <v>Wayne Stemp</v>
          </cell>
          <cell r="F1288" t="str">
            <v>P1404166</v>
          </cell>
          <cell r="G1288" t="str">
            <v>KOOR</v>
          </cell>
          <cell r="H1288" t="str">
            <v>S00262</v>
          </cell>
          <cell r="I1288" t="str">
            <v>NFD01</v>
          </cell>
          <cell r="J1288" t="str">
            <v/>
          </cell>
          <cell r="K1288">
            <v>25190</v>
          </cell>
          <cell r="L1288">
            <v>0</v>
          </cell>
          <cell r="M1288">
            <v>0</v>
          </cell>
          <cell r="N1288">
            <v>25990</v>
          </cell>
          <cell r="O1288">
            <v>0</v>
          </cell>
          <cell r="P1288">
            <v>0</v>
          </cell>
          <cell r="Q1288">
            <v>0</v>
          </cell>
          <cell r="R1288" t="str">
            <v>AUD</v>
          </cell>
          <cell r="S1288">
            <v>41880</v>
          </cell>
          <cell r="T1288" t="str">
            <v>30.11.2014</v>
          </cell>
          <cell r="U1288" t="str">
            <v/>
          </cell>
          <cell r="V1288" t="str">
            <v>CLSD</v>
          </cell>
          <cell r="W1288" t="str">
            <v>06</v>
          </cell>
          <cell r="X1288" t="str">
            <v>30/11/2014</v>
          </cell>
        </row>
        <row r="1289">
          <cell r="A1289" t="str">
            <v>IKI14008</v>
          </cell>
          <cell r="B1289" t="str">
            <v>Bagging Ranco Load Cell Replacement*</v>
          </cell>
          <cell r="C1289" t="str">
            <v>CXG7</v>
          </cell>
          <cell r="D1289">
            <v>42040</v>
          </cell>
          <cell r="E1289" t="str">
            <v>Wayne Stemp</v>
          </cell>
          <cell r="F1289" t="str">
            <v>P1404172</v>
          </cell>
          <cell r="G1289" t="str">
            <v>KOOR</v>
          </cell>
          <cell r="H1289" t="str">
            <v>S00262</v>
          </cell>
          <cell r="I1289" t="str">
            <v>NFD08</v>
          </cell>
          <cell r="J1289" t="str">
            <v/>
          </cell>
          <cell r="K1289">
            <v>39990</v>
          </cell>
          <cell r="L1289">
            <v>0</v>
          </cell>
          <cell r="M1289">
            <v>0</v>
          </cell>
          <cell r="N1289">
            <v>41178</v>
          </cell>
          <cell r="O1289">
            <v>0</v>
          </cell>
          <cell r="P1289">
            <v>0</v>
          </cell>
          <cell r="Q1289">
            <v>0</v>
          </cell>
          <cell r="R1289" t="str">
            <v>AUD</v>
          </cell>
          <cell r="S1289">
            <v>41883</v>
          </cell>
          <cell r="T1289" t="str">
            <v>30.11.2014</v>
          </cell>
          <cell r="U1289" t="str">
            <v/>
          </cell>
          <cell r="V1289" t="str">
            <v>CLSD</v>
          </cell>
          <cell r="W1289" t="str">
            <v>06</v>
          </cell>
          <cell r="X1289" t="str">
            <v>30/11/2014</v>
          </cell>
        </row>
        <row r="1290">
          <cell r="A1290" t="str">
            <v>IKI15001</v>
          </cell>
          <cell r="B1290" t="str">
            <v>KIS0017 Southern Stormwater DrainUpgrd*</v>
          </cell>
          <cell r="C1290" t="str">
            <v>CXG7</v>
          </cell>
          <cell r="D1290">
            <v>42347</v>
          </cell>
          <cell r="E1290" t="str">
            <v>Ron Allison</v>
          </cell>
          <cell r="F1290" t="str">
            <v/>
          </cell>
          <cell r="G1290" t="str">
            <v>KOOR</v>
          </cell>
          <cell r="H1290" t="str">
            <v>S00262</v>
          </cell>
          <cell r="I1290" t="str">
            <v>NFD10</v>
          </cell>
          <cell r="J1290" t="str">
            <v/>
          </cell>
          <cell r="K1290">
            <v>1100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 t="str">
            <v>AUD</v>
          </cell>
          <cell r="S1290">
            <v>42031</v>
          </cell>
          <cell r="T1290" t="str">
            <v>30.06.2015</v>
          </cell>
          <cell r="U1290" t="str">
            <v/>
          </cell>
          <cell r="V1290" t="str">
            <v>CLSD</v>
          </cell>
          <cell r="W1290" t="str">
            <v>09</v>
          </cell>
          <cell r="X1290" t="str">
            <v>30/06/2015</v>
          </cell>
        </row>
        <row r="1291">
          <cell r="A1291" t="str">
            <v>IKI15002</v>
          </cell>
          <cell r="B1291" t="str">
            <v>KIS0012 Raise &amp; Replace Water Meter*</v>
          </cell>
          <cell r="C1291" t="str">
            <v>CXG7</v>
          </cell>
          <cell r="D1291">
            <v>42347</v>
          </cell>
          <cell r="E1291" t="str">
            <v>Ron Allison</v>
          </cell>
          <cell r="F1291" t="str">
            <v/>
          </cell>
          <cell r="G1291" t="str">
            <v>KOOR</v>
          </cell>
          <cell r="H1291" t="str">
            <v>S00262</v>
          </cell>
          <cell r="I1291" t="str">
            <v>NFD10</v>
          </cell>
          <cell r="J1291" t="str">
            <v/>
          </cell>
          <cell r="K1291">
            <v>950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 t="str">
            <v>AUD</v>
          </cell>
          <cell r="S1291">
            <v>42034</v>
          </cell>
          <cell r="T1291" t="str">
            <v>30.09.2015</v>
          </cell>
          <cell r="U1291" t="str">
            <v/>
          </cell>
          <cell r="V1291" t="str">
            <v>CLSD</v>
          </cell>
          <cell r="W1291" t="str">
            <v>09</v>
          </cell>
          <cell r="X1291" t="str">
            <v>30/09/2015</v>
          </cell>
        </row>
        <row r="1292">
          <cell r="A1292" t="str">
            <v>IKI15003</v>
          </cell>
          <cell r="B1292" t="str">
            <v>Bagging Upgrd Stage1-Bagging InfeeD Sys</v>
          </cell>
          <cell r="C1292" t="str">
            <v>PXS6</v>
          </cell>
          <cell r="D1292">
            <v>42828</v>
          </cell>
          <cell r="E1292" t="str">
            <v>Ron Allison</v>
          </cell>
          <cell r="F1292" t="str">
            <v/>
          </cell>
          <cell r="G1292" t="str">
            <v>KOOR</v>
          </cell>
          <cell r="H1292" t="str">
            <v>S00262</v>
          </cell>
          <cell r="I1292" t="str">
            <v>NFD10</v>
          </cell>
          <cell r="J1292" t="str">
            <v/>
          </cell>
          <cell r="K1292">
            <v>1500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 t="str">
            <v>AUD</v>
          </cell>
          <cell r="S1292">
            <v>42034</v>
          </cell>
          <cell r="T1292" t="str">
            <v>31.10.2015</v>
          </cell>
          <cell r="U1292" t="str">
            <v/>
          </cell>
          <cell r="V1292" t="str">
            <v>CLSD</v>
          </cell>
          <cell r="W1292" t="str">
            <v>09</v>
          </cell>
          <cell r="X1292" t="str">
            <v>31/10/2015</v>
          </cell>
        </row>
        <row r="1293">
          <cell r="A1293" t="str">
            <v>IKI15004</v>
          </cell>
          <cell r="B1293" t="str">
            <v>KIS0018 Central Stormwater Drain Upgrd*</v>
          </cell>
          <cell r="C1293" t="str">
            <v>CXG7</v>
          </cell>
          <cell r="D1293">
            <v>42347</v>
          </cell>
          <cell r="E1293" t="str">
            <v>Ron Allison</v>
          </cell>
          <cell r="F1293" t="str">
            <v/>
          </cell>
          <cell r="G1293" t="str">
            <v>KOOR</v>
          </cell>
          <cell r="H1293" t="str">
            <v>S00262</v>
          </cell>
          <cell r="I1293" t="str">
            <v>NFD10</v>
          </cell>
          <cell r="J1293" t="str">
            <v/>
          </cell>
          <cell r="K1293">
            <v>1800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 t="str">
            <v>AUD</v>
          </cell>
          <cell r="S1293">
            <v>42034</v>
          </cell>
          <cell r="T1293" t="str">
            <v>30.09.2015</v>
          </cell>
          <cell r="U1293" t="str">
            <v/>
          </cell>
          <cell r="V1293" t="str">
            <v>CLSD</v>
          </cell>
          <cell r="W1293" t="str">
            <v>09</v>
          </cell>
          <cell r="X1293" t="str">
            <v>30/09/2015</v>
          </cell>
        </row>
        <row r="1294">
          <cell r="A1294" t="str">
            <v>IKI15005</v>
          </cell>
          <cell r="B1294" t="str">
            <v>KI PDC Workshop Upgrade*</v>
          </cell>
          <cell r="C1294" t="str">
            <v>CXG7</v>
          </cell>
          <cell r="D1294">
            <v>42317</v>
          </cell>
          <cell r="E1294" t="str">
            <v>Anthony F Peters</v>
          </cell>
          <cell r="F1294" t="str">
            <v>P1504392</v>
          </cell>
          <cell r="G1294" t="str">
            <v>KOOR</v>
          </cell>
          <cell r="H1294" t="str">
            <v>S00262</v>
          </cell>
          <cell r="I1294" t="str">
            <v>NFD08</v>
          </cell>
          <cell r="J1294" t="str">
            <v/>
          </cell>
          <cell r="K1294">
            <v>22000</v>
          </cell>
          <cell r="L1294">
            <v>0</v>
          </cell>
          <cell r="M1294">
            <v>0</v>
          </cell>
          <cell r="N1294">
            <v>21959</v>
          </cell>
          <cell r="O1294">
            <v>0</v>
          </cell>
          <cell r="P1294">
            <v>0</v>
          </cell>
          <cell r="Q1294">
            <v>0</v>
          </cell>
          <cell r="R1294" t="str">
            <v>AUD</v>
          </cell>
          <cell r="S1294">
            <v>42066</v>
          </cell>
          <cell r="T1294" t="str">
            <v>30.09.2015</v>
          </cell>
          <cell r="U1294" t="str">
            <v/>
          </cell>
          <cell r="V1294" t="str">
            <v>CLSD</v>
          </cell>
          <cell r="W1294" t="str">
            <v>06</v>
          </cell>
          <cell r="X1294" t="str">
            <v>30/09/2015</v>
          </cell>
        </row>
        <row r="1295">
          <cell r="A1295" t="str">
            <v>IKI15006</v>
          </cell>
          <cell r="B1295" t="str">
            <v>KIS0022 RBLO Structural Upgrade</v>
          </cell>
          <cell r="C1295" t="str">
            <v>CXG7</v>
          </cell>
          <cell r="D1295">
            <v>42590</v>
          </cell>
          <cell r="E1295" t="str">
            <v>Bill Dickers</v>
          </cell>
          <cell r="F1295" t="str">
            <v/>
          </cell>
          <cell r="G1295" t="str">
            <v>KOOR</v>
          </cell>
          <cell r="H1295" t="str">
            <v>S00262</v>
          </cell>
          <cell r="I1295" t="str">
            <v>NKI01</v>
          </cell>
          <cell r="J1295" t="str">
            <v/>
          </cell>
          <cell r="K1295">
            <v>1340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 t="str">
            <v>AUD</v>
          </cell>
          <cell r="S1295">
            <v>42080</v>
          </cell>
          <cell r="T1295" t="str">
            <v>30.09.2015</v>
          </cell>
          <cell r="U1295" t="str">
            <v/>
          </cell>
          <cell r="V1295" t="str">
            <v>CLSD</v>
          </cell>
          <cell r="W1295" t="str">
            <v>09</v>
          </cell>
          <cell r="X1295" t="str">
            <v>30/09/2015</v>
          </cell>
        </row>
        <row r="1296">
          <cell r="A1296" t="str">
            <v>IKI15007</v>
          </cell>
          <cell r="B1296" t="str">
            <v>KIS0021 Bagging Tower Structural Upgrd</v>
          </cell>
          <cell r="C1296" t="str">
            <v>CXG7</v>
          </cell>
          <cell r="D1296">
            <v>42590</v>
          </cell>
          <cell r="E1296" t="str">
            <v>Bill Dickers</v>
          </cell>
          <cell r="F1296" t="str">
            <v/>
          </cell>
          <cell r="G1296" t="str">
            <v>KOOR</v>
          </cell>
          <cell r="H1296" t="str">
            <v>S00262</v>
          </cell>
          <cell r="I1296" t="str">
            <v>NKI01</v>
          </cell>
          <cell r="J1296" t="str">
            <v/>
          </cell>
          <cell r="K1296">
            <v>4310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 t="str">
            <v>AUD</v>
          </cell>
          <cell r="S1296">
            <v>42080</v>
          </cell>
          <cell r="T1296" t="str">
            <v>30.09.2015</v>
          </cell>
          <cell r="U1296" t="str">
            <v/>
          </cell>
          <cell r="V1296" t="str">
            <v>CLSD</v>
          </cell>
          <cell r="W1296" t="str">
            <v>09</v>
          </cell>
          <cell r="X1296" t="str">
            <v>30/09/2015</v>
          </cell>
        </row>
        <row r="1297">
          <cell r="A1297" t="str">
            <v>IKI15008</v>
          </cell>
          <cell r="B1297" t="str">
            <v>EPA Comp- Central&lt;(&gt;&amp;&lt;)&gt;Southern Stormwa</v>
          </cell>
          <cell r="C1297" t="str">
            <v>CXG7</v>
          </cell>
          <cell r="D1297">
            <v>42683</v>
          </cell>
          <cell r="E1297" t="str">
            <v>Ron Allison</v>
          </cell>
          <cell r="F1297" t="str">
            <v>P1504465</v>
          </cell>
          <cell r="G1297" t="str">
            <v>KOOR</v>
          </cell>
          <cell r="H1297" t="str">
            <v>S00262</v>
          </cell>
          <cell r="I1297" t="str">
            <v>NFD08</v>
          </cell>
          <cell r="J1297" t="str">
            <v/>
          </cell>
          <cell r="K1297">
            <v>582555</v>
          </cell>
          <cell r="L1297">
            <v>0</v>
          </cell>
          <cell r="M1297">
            <v>0</v>
          </cell>
          <cell r="N1297">
            <v>590838.97</v>
          </cell>
          <cell r="O1297">
            <v>0</v>
          </cell>
          <cell r="P1297">
            <v>0</v>
          </cell>
          <cell r="Q1297">
            <v>0</v>
          </cell>
          <cell r="R1297" t="str">
            <v>AUD</v>
          </cell>
          <cell r="S1297">
            <v>42125</v>
          </cell>
          <cell r="T1297" t="str">
            <v>25.03.2016</v>
          </cell>
          <cell r="U1297" t="str">
            <v/>
          </cell>
          <cell r="V1297" t="str">
            <v>CLSD</v>
          </cell>
          <cell r="W1297" t="str">
            <v>06</v>
          </cell>
          <cell r="X1297" t="str">
            <v>25/03/2016</v>
          </cell>
        </row>
        <row r="1298">
          <cell r="A1298" t="str">
            <v>IKI15009</v>
          </cell>
          <cell r="B1298" t="str">
            <v>Town Water Metering Compliance*</v>
          </cell>
          <cell r="C1298" t="str">
            <v>CXG7</v>
          </cell>
          <cell r="D1298">
            <v>42396</v>
          </cell>
          <cell r="E1298" t="str">
            <v>Ron Allison</v>
          </cell>
          <cell r="F1298" t="str">
            <v>P1504462</v>
          </cell>
          <cell r="G1298" t="str">
            <v>KOOR</v>
          </cell>
          <cell r="H1298" t="str">
            <v>S00262</v>
          </cell>
          <cell r="I1298" t="str">
            <v>NFD08</v>
          </cell>
          <cell r="J1298" t="str">
            <v/>
          </cell>
          <cell r="K1298">
            <v>79000</v>
          </cell>
          <cell r="L1298">
            <v>0</v>
          </cell>
          <cell r="M1298">
            <v>0</v>
          </cell>
          <cell r="N1298">
            <v>79593.87</v>
          </cell>
          <cell r="O1298">
            <v>0</v>
          </cell>
          <cell r="P1298">
            <v>0</v>
          </cell>
          <cell r="Q1298">
            <v>0</v>
          </cell>
          <cell r="R1298" t="str">
            <v>AUD</v>
          </cell>
          <cell r="S1298">
            <v>42124</v>
          </cell>
          <cell r="T1298" t="str">
            <v>18.12.2015</v>
          </cell>
          <cell r="U1298" t="str">
            <v/>
          </cell>
          <cell r="V1298" t="str">
            <v>CLSD</v>
          </cell>
          <cell r="W1298" t="str">
            <v>06</v>
          </cell>
          <cell r="X1298" t="str">
            <v>18/12/2015</v>
          </cell>
        </row>
        <row r="1299">
          <cell r="A1299" t="str">
            <v>IKI15010</v>
          </cell>
          <cell r="B1299" t="str">
            <v>KIS0021 Bagging Tower Structural Upgrd*</v>
          </cell>
          <cell r="C1299" t="str">
            <v>CXG7</v>
          </cell>
          <cell r="D1299">
            <v>42650</v>
          </cell>
          <cell r="E1299" t="str">
            <v>Rod Lundy</v>
          </cell>
          <cell r="F1299" t="str">
            <v>P1504673</v>
          </cell>
          <cell r="G1299" t="str">
            <v>KOOR</v>
          </cell>
          <cell r="H1299" t="str">
            <v>S00262</v>
          </cell>
          <cell r="I1299" t="str">
            <v>NKI01</v>
          </cell>
          <cell r="J1299" t="str">
            <v/>
          </cell>
          <cell r="K1299">
            <v>449348</v>
          </cell>
          <cell r="L1299">
            <v>0</v>
          </cell>
          <cell r="M1299">
            <v>0</v>
          </cell>
          <cell r="N1299">
            <v>429526.39</v>
          </cell>
          <cell r="O1299">
            <v>0</v>
          </cell>
          <cell r="P1299">
            <v>0</v>
          </cell>
          <cell r="Q1299">
            <v>0</v>
          </cell>
          <cell r="R1299" t="str">
            <v>AUD</v>
          </cell>
          <cell r="S1299">
            <v>42230</v>
          </cell>
          <cell r="T1299" t="str">
            <v>31.08.2016</v>
          </cell>
          <cell r="U1299" t="str">
            <v/>
          </cell>
          <cell r="V1299" t="str">
            <v>CLSD</v>
          </cell>
          <cell r="W1299" t="str">
            <v>06</v>
          </cell>
          <cell r="X1299" t="str">
            <v>31/08/2016</v>
          </cell>
        </row>
        <row r="1300">
          <cell r="A1300" t="str">
            <v>IKI15011</v>
          </cell>
          <cell r="B1300" t="str">
            <v>Storm Recovery*</v>
          </cell>
          <cell r="C1300" t="str">
            <v>CXG7</v>
          </cell>
          <cell r="D1300">
            <v>42633</v>
          </cell>
          <cell r="E1300" t="str">
            <v>Anthony F Peters</v>
          </cell>
          <cell r="F1300" t="str">
            <v>P1504675</v>
          </cell>
          <cell r="G1300" t="str">
            <v>KOOR</v>
          </cell>
          <cell r="H1300" t="str">
            <v>S00262</v>
          </cell>
          <cell r="I1300" t="str">
            <v>NFD08</v>
          </cell>
          <cell r="J1300" t="str">
            <v/>
          </cell>
          <cell r="K1300">
            <v>215901</v>
          </cell>
          <cell r="L1300">
            <v>0</v>
          </cell>
          <cell r="M1300">
            <v>0</v>
          </cell>
          <cell r="N1300">
            <v>218749.99</v>
          </cell>
          <cell r="O1300">
            <v>0</v>
          </cell>
          <cell r="P1300">
            <v>0</v>
          </cell>
          <cell r="Q1300">
            <v>0</v>
          </cell>
          <cell r="R1300" t="str">
            <v>AUD</v>
          </cell>
          <cell r="S1300">
            <v>42230</v>
          </cell>
          <cell r="T1300" t="str">
            <v>17.07.2016</v>
          </cell>
          <cell r="U1300" t="str">
            <v/>
          </cell>
          <cell r="V1300" t="str">
            <v>CLSD</v>
          </cell>
          <cell r="W1300" t="str">
            <v>06</v>
          </cell>
          <cell r="X1300" t="str">
            <v>17/07/2016</v>
          </cell>
        </row>
        <row r="1301">
          <cell r="A1301" t="str">
            <v>IKI15012</v>
          </cell>
          <cell r="B1301" t="str">
            <v>KIS0022 RBLO Structural Upgrd</v>
          </cell>
          <cell r="C1301" t="str">
            <v>CXG7</v>
          </cell>
          <cell r="D1301">
            <v>42601</v>
          </cell>
          <cell r="E1301" t="str">
            <v>Rod Lundy</v>
          </cell>
          <cell r="F1301" t="str">
            <v>P1504779</v>
          </cell>
          <cell r="G1301" t="str">
            <v>KOOR</v>
          </cell>
          <cell r="H1301" t="str">
            <v>S00262</v>
          </cell>
          <cell r="I1301" t="str">
            <v>NKI01</v>
          </cell>
          <cell r="J1301" t="str">
            <v/>
          </cell>
          <cell r="K1301">
            <v>149987</v>
          </cell>
          <cell r="L1301">
            <v>0</v>
          </cell>
          <cell r="M1301">
            <v>0</v>
          </cell>
          <cell r="N1301">
            <v>158197.09</v>
          </cell>
          <cell r="O1301">
            <v>0</v>
          </cell>
          <cell r="P1301">
            <v>0</v>
          </cell>
          <cell r="Q1301">
            <v>0</v>
          </cell>
          <cell r="R1301" t="str">
            <v>AUD</v>
          </cell>
          <cell r="S1301">
            <v>42263</v>
          </cell>
          <cell r="T1301" t="str">
            <v>30.07.2016</v>
          </cell>
          <cell r="U1301" t="str">
            <v/>
          </cell>
          <cell r="V1301" t="str">
            <v>CLSD</v>
          </cell>
          <cell r="W1301" t="str">
            <v>06</v>
          </cell>
          <cell r="X1301" t="str">
            <v>30/07/2016</v>
          </cell>
        </row>
        <row r="1302">
          <cell r="A1302" t="str">
            <v>IKI16001</v>
          </cell>
          <cell r="B1302" t="str">
            <v>Upgrade 25KG Dust  Collector* cxg7 3/6/1</v>
          </cell>
          <cell r="C1302" t="str">
            <v>CXG7</v>
          </cell>
          <cell r="D1302">
            <v>42524</v>
          </cell>
          <cell r="E1302" t="str">
            <v>Anthony F Peters</v>
          </cell>
          <cell r="F1302" t="str">
            <v>P1604843</v>
          </cell>
          <cell r="G1302" t="str">
            <v>KOOR</v>
          </cell>
          <cell r="H1302" t="str">
            <v>S00262</v>
          </cell>
          <cell r="I1302" t="str">
            <v>NFD10</v>
          </cell>
          <cell r="J1302" t="str">
            <v/>
          </cell>
          <cell r="K1302">
            <v>13755</v>
          </cell>
          <cell r="L1302">
            <v>0</v>
          </cell>
          <cell r="M1302">
            <v>0</v>
          </cell>
          <cell r="N1302">
            <v>12850.8</v>
          </cell>
          <cell r="O1302">
            <v>0</v>
          </cell>
          <cell r="P1302">
            <v>0</v>
          </cell>
          <cell r="Q1302">
            <v>0</v>
          </cell>
          <cell r="R1302" t="str">
            <v>AUD</v>
          </cell>
          <cell r="S1302">
            <v>42303</v>
          </cell>
          <cell r="T1302" t="str">
            <v>21.12.2015</v>
          </cell>
          <cell r="U1302" t="str">
            <v/>
          </cell>
          <cell r="V1302" t="str">
            <v>CLSD</v>
          </cell>
          <cell r="W1302" t="str">
            <v>06</v>
          </cell>
          <cell r="X1302" t="str">
            <v>21/12/2015</v>
          </cell>
        </row>
        <row r="1303">
          <cell r="A1303" t="str">
            <v>IKI16002</v>
          </cell>
          <cell r="B1303" t="str">
            <v>Northern Stormwater Sys-EPA Compliance</v>
          </cell>
          <cell r="C1303" t="str">
            <v>PXS6</v>
          </cell>
          <cell r="D1303">
            <v>42828</v>
          </cell>
          <cell r="E1303" t="str">
            <v>Ron Allison</v>
          </cell>
          <cell r="F1303" t="str">
            <v/>
          </cell>
          <cell r="G1303" t="str">
            <v>KOOR</v>
          </cell>
          <cell r="H1303" t="str">
            <v>S00262</v>
          </cell>
          <cell r="I1303" t="str">
            <v>NFD08</v>
          </cell>
          <cell r="J1303" t="str">
            <v/>
          </cell>
          <cell r="K1303">
            <v>12500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 t="str">
            <v>AUD</v>
          </cell>
          <cell r="S1303">
            <v>42320</v>
          </cell>
          <cell r="T1303" t="str">
            <v>30.06.2016</v>
          </cell>
          <cell r="U1303" t="str">
            <v/>
          </cell>
          <cell r="V1303" t="str">
            <v>CLSD</v>
          </cell>
          <cell r="W1303" t="str">
            <v>09</v>
          </cell>
          <cell r="X1303" t="str">
            <v>30/06/2016</v>
          </cell>
        </row>
        <row r="1304">
          <cell r="A1304" t="str">
            <v>IKI16003</v>
          </cell>
          <cell r="B1304" t="str">
            <v>RBLO Roof Structure Refurbishment* cxg7</v>
          </cell>
          <cell r="C1304" t="str">
            <v>CXG7</v>
          </cell>
          <cell r="D1304">
            <v>42524</v>
          </cell>
          <cell r="E1304" t="str">
            <v>Rod Lundy</v>
          </cell>
          <cell r="F1304" t="str">
            <v>P1605906</v>
          </cell>
          <cell r="G1304" t="str">
            <v>KOOR</v>
          </cell>
          <cell r="H1304" t="str">
            <v>S00262</v>
          </cell>
          <cell r="I1304" t="str">
            <v>NKI01</v>
          </cell>
          <cell r="J1304" t="str">
            <v/>
          </cell>
          <cell r="K1304">
            <v>48000</v>
          </cell>
          <cell r="L1304">
            <v>0</v>
          </cell>
          <cell r="M1304">
            <v>0</v>
          </cell>
          <cell r="N1304">
            <v>48200</v>
          </cell>
          <cell r="O1304">
            <v>0</v>
          </cell>
          <cell r="P1304">
            <v>0</v>
          </cell>
          <cell r="Q1304">
            <v>0</v>
          </cell>
          <cell r="R1304" t="str">
            <v>AUD</v>
          </cell>
          <cell r="S1304">
            <v>42353</v>
          </cell>
          <cell r="T1304" t="str">
            <v>30.03.2016</v>
          </cell>
          <cell r="U1304" t="str">
            <v/>
          </cell>
          <cell r="V1304" t="str">
            <v>CLSD</v>
          </cell>
          <cell r="W1304" t="str">
            <v>06</v>
          </cell>
          <cell r="X1304" t="str">
            <v>30/03/2016</v>
          </cell>
        </row>
        <row r="1305">
          <cell r="A1305" t="str">
            <v>IKI16004</v>
          </cell>
          <cell r="B1305" t="str">
            <v>Replc existing Turnstile*</v>
          </cell>
          <cell r="C1305" t="str">
            <v>CXG7</v>
          </cell>
          <cell r="D1305">
            <v>42565</v>
          </cell>
          <cell r="E1305" t="str">
            <v>Anthony F Peters</v>
          </cell>
          <cell r="F1305" t="str">
            <v>P1604940</v>
          </cell>
          <cell r="G1305" t="str">
            <v>KOOR</v>
          </cell>
          <cell r="H1305" t="str">
            <v>S00262</v>
          </cell>
          <cell r="I1305" t="str">
            <v>NFD08</v>
          </cell>
          <cell r="J1305" t="str">
            <v/>
          </cell>
          <cell r="K1305">
            <v>9070</v>
          </cell>
          <cell r="L1305">
            <v>0</v>
          </cell>
          <cell r="M1305">
            <v>0</v>
          </cell>
          <cell r="N1305">
            <v>9070</v>
          </cell>
          <cell r="O1305">
            <v>0</v>
          </cell>
          <cell r="P1305">
            <v>0</v>
          </cell>
          <cell r="Q1305">
            <v>0</v>
          </cell>
          <cell r="R1305" t="str">
            <v>AUD</v>
          </cell>
          <cell r="S1305">
            <v>42384</v>
          </cell>
          <cell r="T1305" t="str">
            <v>18.02.2016</v>
          </cell>
          <cell r="U1305" t="str">
            <v/>
          </cell>
          <cell r="V1305" t="str">
            <v>CLSD</v>
          </cell>
          <cell r="W1305" t="str">
            <v>06</v>
          </cell>
          <cell r="X1305" t="str">
            <v>18/02/2016</v>
          </cell>
        </row>
        <row r="1306">
          <cell r="A1306" t="str">
            <v>IKI16005</v>
          </cell>
          <cell r="B1306" t="str">
            <v>FLT UHF Radio*</v>
          </cell>
          <cell r="C1306" t="str">
            <v>CXG7</v>
          </cell>
          <cell r="D1306">
            <v>42692</v>
          </cell>
          <cell r="E1306" t="str">
            <v>Wayne Stemp</v>
          </cell>
          <cell r="F1306" t="str">
            <v>P1604950</v>
          </cell>
          <cell r="G1306" t="str">
            <v>KOOR</v>
          </cell>
          <cell r="H1306" t="str">
            <v>S00262</v>
          </cell>
          <cell r="I1306" t="str">
            <v>NFD03</v>
          </cell>
          <cell r="J1306" t="str">
            <v/>
          </cell>
          <cell r="K1306">
            <v>5425</v>
          </cell>
          <cell r="L1306">
            <v>0</v>
          </cell>
          <cell r="M1306">
            <v>0</v>
          </cell>
          <cell r="N1306">
            <v>5857.12</v>
          </cell>
          <cell r="O1306">
            <v>0</v>
          </cell>
          <cell r="P1306">
            <v>0</v>
          </cell>
          <cell r="Q1306">
            <v>0</v>
          </cell>
          <cell r="R1306" t="str">
            <v>AUD</v>
          </cell>
          <cell r="S1306">
            <v>42388</v>
          </cell>
          <cell r="T1306" t="str">
            <v>30.09.2016</v>
          </cell>
          <cell r="U1306" t="str">
            <v/>
          </cell>
          <cell r="V1306" t="str">
            <v>CLSD</v>
          </cell>
          <cell r="W1306" t="str">
            <v>06</v>
          </cell>
          <cell r="X1306" t="str">
            <v>30/09/2016</v>
          </cell>
        </row>
        <row r="1307">
          <cell r="A1307" t="str">
            <v>IKI16006</v>
          </cell>
          <cell r="B1307" t="str">
            <v>Upgrd Weighbridge Assemblies x 4 bridges</v>
          </cell>
          <cell r="C1307" t="str">
            <v>CXG7</v>
          </cell>
          <cell r="D1307">
            <v>42524</v>
          </cell>
          <cell r="E1307" t="str">
            <v>Anthony F Peters</v>
          </cell>
          <cell r="F1307" t="str">
            <v>P1604951</v>
          </cell>
          <cell r="G1307" t="str">
            <v>KOOR</v>
          </cell>
          <cell r="H1307" t="str">
            <v>S00262</v>
          </cell>
          <cell r="I1307" t="str">
            <v>NFD08</v>
          </cell>
          <cell r="J1307" t="str">
            <v/>
          </cell>
          <cell r="K1307">
            <v>35000</v>
          </cell>
          <cell r="L1307">
            <v>0</v>
          </cell>
          <cell r="M1307">
            <v>0</v>
          </cell>
          <cell r="N1307">
            <v>37864</v>
          </cell>
          <cell r="O1307">
            <v>0</v>
          </cell>
          <cell r="P1307">
            <v>0</v>
          </cell>
          <cell r="Q1307">
            <v>0</v>
          </cell>
          <cell r="R1307" t="str">
            <v>AUD</v>
          </cell>
          <cell r="S1307">
            <v>42388</v>
          </cell>
          <cell r="T1307" t="str">
            <v>18.02.2016</v>
          </cell>
          <cell r="U1307" t="str">
            <v/>
          </cell>
          <cell r="V1307" t="str">
            <v>CLSD</v>
          </cell>
          <cell r="W1307" t="str">
            <v>06</v>
          </cell>
          <cell r="X1307" t="str">
            <v>18/02/2016</v>
          </cell>
        </row>
        <row r="1308">
          <cell r="A1308" t="str">
            <v>IKI16007</v>
          </cell>
          <cell r="B1308" t="str">
            <v>KIS0025 Bagging Tower Level 2-6 Upgrd</v>
          </cell>
          <cell r="C1308" t="str">
            <v>PXS6</v>
          </cell>
          <cell r="D1308">
            <v>42828</v>
          </cell>
          <cell r="E1308" t="str">
            <v>Rod Lundy</v>
          </cell>
          <cell r="F1308" t="str">
            <v/>
          </cell>
          <cell r="G1308" t="str">
            <v>KOOR</v>
          </cell>
          <cell r="H1308" t="str">
            <v>S00262</v>
          </cell>
          <cell r="I1308" t="str">
            <v>NFD08</v>
          </cell>
          <cell r="J1308" t="str">
            <v/>
          </cell>
          <cell r="K1308">
            <v>37300</v>
          </cell>
          <cell r="L1308">
            <v>0</v>
          </cell>
          <cell r="M1308">
            <v>0</v>
          </cell>
          <cell r="N1308">
            <v>400</v>
          </cell>
          <cell r="O1308">
            <v>0</v>
          </cell>
          <cell r="P1308">
            <v>0</v>
          </cell>
          <cell r="Q1308">
            <v>0</v>
          </cell>
          <cell r="R1308" t="str">
            <v>AUD</v>
          </cell>
          <cell r="S1308">
            <v>42461</v>
          </cell>
          <cell r="T1308" t="str">
            <v>30.09.2016</v>
          </cell>
          <cell r="U1308" t="str">
            <v/>
          </cell>
          <cell r="V1308" t="str">
            <v>CLSD</v>
          </cell>
          <cell r="W1308" t="str">
            <v>09</v>
          </cell>
          <cell r="X1308" t="str">
            <v>30/09/2016</v>
          </cell>
        </row>
        <row r="1309">
          <cell r="A1309" t="str">
            <v>IKI16008</v>
          </cell>
          <cell r="B1309" t="str">
            <v>KIS0024 RBLO Cross Over Conveyor</v>
          </cell>
          <cell r="C1309" t="str">
            <v>PXS6</v>
          </cell>
          <cell r="D1309">
            <v>42828</v>
          </cell>
          <cell r="E1309" t="str">
            <v>Rod Lundy</v>
          </cell>
          <cell r="F1309" t="str">
            <v/>
          </cell>
          <cell r="G1309" t="str">
            <v>KOOR</v>
          </cell>
          <cell r="H1309" t="str">
            <v>S00262</v>
          </cell>
          <cell r="I1309" t="str">
            <v>NFD08</v>
          </cell>
          <cell r="J1309" t="str">
            <v/>
          </cell>
          <cell r="K1309">
            <v>13400</v>
          </cell>
          <cell r="L1309">
            <v>0</v>
          </cell>
          <cell r="M1309">
            <v>0</v>
          </cell>
          <cell r="N1309">
            <v>-13400</v>
          </cell>
          <cell r="O1309">
            <v>0</v>
          </cell>
          <cell r="P1309">
            <v>0</v>
          </cell>
          <cell r="Q1309">
            <v>0</v>
          </cell>
          <cell r="R1309" t="str">
            <v>AUD</v>
          </cell>
          <cell r="S1309">
            <v>42461</v>
          </cell>
          <cell r="T1309" t="str">
            <v>30.09.2016</v>
          </cell>
          <cell r="U1309" t="str">
            <v/>
          </cell>
          <cell r="V1309" t="str">
            <v>CLSD</v>
          </cell>
          <cell r="W1309" t="str">
            <v>09</v>
          </cell>
          <cell r="X1309" t="str">
            <v>30/09/2016</v>
          </cell>
        </row>
        <row r="1310">
          <cell r="A1310" t="str">
            <v>IKI16009</v>
          </cell>
          <cell r="B1310" t="str">
            <v>FEL Service Area - EPA Compliance*</v>
          </cell>
          <cell r="C1310" t="str">
            <v>PXS6</v>
          </cell>
          <cell r="D1310">
            <v>42937</v>
          </cell>
          <cell r="E1310" t="str">
            <v>Rod Lundy</v>
          </cell>
          <cell r="F1310" t="str">
            <v>P1605101</v>
          </cell>
          <cell r="G1310" t="str">
            <v>KOOR</v>
          </cell>
          <cell r="H1310" t="str">
            <v>S00262</v>
          </cell>
          <cell r="I1310" t="str">
            <v>NFD08</v>
          </cell>
          <cell r="J1310" t="str">
            <v/>
          </cell>
          <cell r="K1310">
            <v>386000</v>
          </cell>
          <cell r="L1310">
            <v>0</v>
          </cell>
          <cell r="M1310">
            <v>0</v>
          </cell>
          <cell r="N1310">
            <v>378132.07</v>
          </cell>
          <cell r="O1310">
            <v>0</v>
          </cell>
          <cell r="P1310">
            <v>0</v>
          </cell>
          <cell r="Q1310">
            <v>0</v>
          </cell>
          <cell r="R1310" t="str">
            <v>AUD</v>
          </cell>
          <cell r="S1310">
            <v>42480</v>
          </cell>
          <cell r="T1310" t="str">
            <v>31.01.2017</v>
          </cell>
          <cell r="U1310" t="str">
            <v/>
          </cell>
          <cell r="V1310" t="str">
            <v>CLSD</v>
          </cell>
          <cell r="W1310" t="str">
            <v>06</v>
          </cell>
          <cell r="X1310" t="str">
            <v>31/01/2017</v>
          </cell>
        </row>
        <row r="1311">
          <cell r="A1311" t="str">
            <v>IKI16010</v>
          </cell>
          <cell r="B1311" t="str">
            <v>Upgrade S/S Cable Ladder RBLO Gantry*</v>
          </cell>
          <cell r="C1311" t="str">
            <v>CXG7</v>
          </cell>
          <cell r="D1311">
            <v>42608</v>
          </cell>
          <cell r="E1311" t="str">
            <v>Rod Lundy</v>
          </cell>
          <cell r="F1311" t="str">
            <v>P1605140</v>
          </cell>
          <cell r="G1311" t="str">
            <v>KOOR</v>
          </cell>
          <cell r="H1311" t="str">
            <v>S00262</v>
          </cell>
          <cell r="I1311" t="str">
            <v>NFD06</v>
          </cell>
          <cell r="J1311" t="str">
            <v/>
          </cell>
          <cell r="K1311">
            <v>16003</v>
          </cell>
          <cell r="L1311">
            <v>0</v>
          </cell>
          <cell r="M1311">
            <v>0</v>
          </cell>
          <cell r="N1311">
            <v>15787.93</v>
          </cell>
          <cell r="O1311">
            <v>0</v>
          </cell>
          <cell r="P1311">
            <v>0</v>
          </cell>
          <cell r="Q1311">
            <v>0</v>
          </cell>
          <cell r="R1311" t="str">
            <v>AUD</v>
          </cell>
          <cell r="S1311">
            <v>42499</v>
          </cell>
          <cell r="T1311" t="str">
            <v>30.09.2016</v>
          </cell>
          <cell r="U1311" t="str">
            <v/>
          </cell>
          <cell r="V1311" t="str">
            <v>CLSD</v>
          </cell>
          <cell r="W1311" t="str">
            <v>06</v>
          </cell>
          <cell r="X1311" t="str">
            <v>30/09/2016</v>
          </cell>
        </row>
        <row r="1312">
          <cell r="A1312" t="str">
            <v>IKI16011</v>
          </cell>
          <cell r="B1312" t="str">
            <v>Shed 2 Cladding Replacement</v>
          </cell>
          <cell r="C1312" t="str">
            <v>PXS6</v>
          </cell>
          <cell r="D1312">
            <v>43130</v>
          </cell>
          <cell r="E1312" t="str">
            <v>Rod Lundy</v>
          </cell>
          <cell r="F1312" t="str">
            <v>P1705328</v>
          </cell>
          <cell r="G1312" t="str">
            <v>KOOR</v>
          </cell>
          <cell r="H1312" t="str">
            <v>S00262</v>
          </cell>
          <cell r="I1312" t="str">
            <v>NFD06</v>
          </cell>
          <cell r="J1312" t="str">
            <v/>
          </cell>
          <cell r="K1312">
            <v>1402530</v>
          </cell>
          <cell r="L1312">
            <v>0</v>
          </cell>
          <cell r="M1312">
            <v>0</v>
          </cell>
          <cell r="N1312">
            <v>1398591.22</v>
          </cell>
          <cell r="O1312">
            <v>0</v>
          </cell>
          <cell r="P1312">
            <v>0</v>
          </cell>
          <cell r="Q1312">
            <v>0</v>
          </cell>
          <cell r="R1312" t="str">
            <v>AUD</v>
          </cell>
          <cell r="S1312">
            <v>42676</v>
          </cell>
          <cell r="T1312" t="str">
            <v>31.12.2017</v>
          </cell>
          <cell r="U1312" t="str">
            <v/>
          </cell>
          <cell r="V1312" t="str">
            <v>CLSD</v>
          </cell>
          <cell r="W1312" t="str">
            <v>06</v>
          </cell>
          <cell r="X1312" t="str">
            <v>31/12/2017</v>
          </cell>
        </row>
        <row r="1313">
          <cell r="A1313" t="str">
            <v>IKI16012</v>
          </cell>
          <cell r="B1313" t="str">
            <v>KI Bagging Tower Level 2-6 Upgrade</v>
          </cell>
          <cell r="C1313" t="str">
            <v>PXS6</v>
          </cell>
          <cell r="D1313">
            <v>42787</v>
          </cell>
          <cell r="E1313" t="str">
            <v>Rod Lundy</v>
          </cell>
          <cell r="F1313" t="str">
            <v>P1605177</v>
          </cell>
          <cell r="G1313" t="str">
            <v>KOOR</v>
          </cell>
          <cell r="H1313" t="str">
            <v>S00262</v>
          </cell>
          <cell r="I1313" t="str">
            <v>NKI01</v>
          </cell>
          <cell r="J1313" t="str">
            <v/>
          </cell>
          <cell r="K1313">
            <v>167466</v>
          </cell>
          <cell r="L1313">
            <v>0</v>
          </cell>
          <cell r="M1313">
            <v>0</v>
          </cell>
          <cell r="N1313">
            <v>168438.7</v>
          </cell>
          <cell r="O1313">
            <v>0</v>
          </cell>
          <cell r="P1313">
            <v>0</v>
          </cell>
          <cell r="Q1313">
            <v>0</v>
          </cell>
          <cell r="R1313" t="str">
            <v>AUD</v>
          </cell>
          <cell r="S1313">
            <v>42538</v>
          </cell>
          <cell r="T1313" t="str">
            <v>30.09.2016</v>
          </cell>
          <cell r="U1313" t="str">
            <v/>
          </cell>
          <cell r="V1313" t="str">
            <v>CLSD</v>
          </cell>
          <cell r="W1313" t="str">
            <v>06</v>
          </cell>
          <cell r="X1313" t="str">
            <v>30/09/2016</v>
          </cell>
        </row>
        <row r="1314">
          <cell r="A1314" t="str">
            <v>IKI16013</v>
          </cell>
          <cell r="B1314" t="str">
            <v>RBLO Cross Over Conveyor*</v>
          </cell>
          <cell r="C1314" t="str">
            <v>PXS6</v>
          </cell>
          <cell r="D1314">
            <v>42908</v>
          </cell>
          <cell r="E1314" t="str">
            <v>Rod Lundy</v>
          </cell>
          <cell r="F1314" t="str">
            <v>P1605186</v>
          </cell>
          <cell r="G1314" t="str">
            <v>KOOR</v>
          </cell>
          <cell r="H1314" t="str">
            <v>S00262</v>
          </cell>
          <cell r="I1314" t="str">
            <v>NFD06</v>
          </cell>
          <cell r="J1314" t="str">
            <v/>
          </cell>
          <cell r="K1314">
            <v>128876</v>
          </cell>
          <cell r="L1314">
            <v>0</v>
          </cell>
          <cell r="M1314">
            <v>0</v>
          </cell>
          <cell r="N1314">
            <v>129897.60000000001</v>
          </cell>
          <cell r="O1314">
            <v>0</v>
          </cell>
          <cell r="P1314">
            <v>0</v>
          </cell>
          <cell r="Q1314">
            <v>0</v>
          </cell>
          <cell r="R1314" t="str">
            <v>AUD</v>
          </cell>
          <cell r="S1314">
            <v>42548</v>
          </cell>
          <cell r="T1314" t="str">
            <v>31.01.2017</v>
          </cell>
          <cell r="U1314" t="str">
            <v/>
          </cell>
          <cell r="V1314" t="str">
            <v>CLSD</v>
          </cell>
          <cell r="W1314" t="str">
            <v>06</v>
          </cell>
          <cell r="X1314" t="str">
            <v>31/01/2017</v>
          </cell>
        </row>
        <row r="1315">
          <cell r="A1315" t="str">
            <v>IKI16014</v>
          </cell>
          <cell r="B1315" t="str">
            <v>KIS0030 Machine Guarding Upgrade</v>
          </cell>
          <cell r="C1315" t="str">
            <v>PXS6</v>
          </cell>
          <cell r="D1315">
            <v>42772</v>
          </cell>
          <cell r="E1315" t="str">
            <v>Rod Lundy</v>
          </cell>
          <cell r="F1315" t="str">
            <v>P1605267</v>
          </cell>
          <cell r="G1315" t="str">
            <v>KOOR</v>
          </cell>
          <cell r="H1315" t="str">
            <v>S00262</v>
          </cell>
          <cell r="I1315" t="str">
            <v>NFD08</v>
          </cell>
          <cell r="J1315" t="str">
            <v/>
          </cell>
          <cell r="K1315">
            <v>88643</v>
          </cell>
          <cell r="L1315">
            <v>0</v>
          </cell>
          <cell r="M1315">
            <v>0</v>
          </cell>
          <cell r="N1315">
            <v>88784.95</v>
          </cell>
          <cell r="O1315">
            <v>0</v>
          </cell>
          <cell r="P1315">
            <v>0</v>
          </cell>
          <cell r="Q1315">
            <v>0</v>
          </cell>
          <cell r="R1315" t="str">
            <v>AUD</v>
          </cell>
          <cell r="S1315">
            <v>42613</v>
          </cell>
          <cell r="T1315" t="str">
            <v>30.11.2016</v>
          </cell>
          <cell r="U1315" t="str">
            <v/>
          </cell>
          <cell r="V1315" t="str">
            <v>CLSD</v>
          </cell>
          <cell r="W1315" t="str">
            <v>06</v>
          </cell>
          <cell r="X1315" t="str">
            <v>30/11/2016</v>
          </cell>
        </row>
        <row r="1316">
          <cell r="A1316" t="str">
            <v>IKI16015</v>
          </cell>
          <cell r="B1316" t="str">
            <v>EPA Compliance -Northern Stormwater Upgd</v>
          </cell>
          <cell r="C1316" t="str">
            <v>PXS6</v>
          </cell>
          <cell r="D1316">
            <v>43241</v>
          </cell>
          <cell r="E1316" t="str">
            <v>Rod Lundy</v>
          </cell>
          <cell r="F1316" t="str">
            <v>P1605293</v>
          </cell>
          <cell r="G1316" t="str">
            <v>KOOR</v>
          </cell>
          <cell r="H1316" t="str">
            <v>S00262</v>
          </cell>
          <cell r="I1316" t="str">
            <v>NFD08</v>
          </cell>
          <cell r="J1316" t="str">
            <v/>
          </cell>
          <cell r="K1316">
            <v>2446000</v>
          </cell>
          <cell r="L1316">
            <v>0</v>
          </cell>
          <cell r="M1316">
            <v>2785.2</v>
          </cell>
          <cell r="N1316">
            <v>2580139.85</v>
          </cell>
          <cell r="O1316">
            <v>0</v>
          </cell>
          <cell r="P1316">
            <v>2785.2</v>
          </cell>
          <cell r="Q1316">
            <v>0.1</v>
          </cell>
          <cell r="R1316" t="str">
            <v>AUD</v>
          </cell>
          <cell r="S1316">
            <v>42640</v>
          </cell>
          <cell r="T1316" t="str">
            <v>30.09.2018</v>
          </cell>
          <cell r="U1316" t="str">
            <v/>
          </cell>
          <cell r="V1316" t="str">
            <v>PREL</v>
          </cell>
          <cell r="W1316" t="str">
            <v>06</v>
          </cell>
          <cell r="X1316" t="str">
            <v>30/09/2018</v>
          </cell>
        </row>
        <row r="1317">
          <cell r="A1317" t="str">
            <v>IKI17001</v>
          </cell>
          <cell r="B1317" t="str">
            <v>Demolition of redundant conveyor gantry</v>
          </cell>
          <cell r="C1317" t="str">
            <v>PXS6</v>
          </cell>
          <cell r="D1317">
            <v>43193</v>
          </cell>
          <cell r="E1317" t="str">
            <v>Rod Lundy</v>
          </cell>
          <cell r="F1317" t="str">
            <v/>
          </cell>
          <cell r="G1317" t="str">
            <v>KOOR</v>
          </cell>
          <cell r="H1317" t="str">
            <v>S00262</v>
          </cell>
          <cell r="I1317" t="str">
            <v>NFD08</v>
          </cell>
          <cell r="J1317" t="str">
            <v/>
          </cell>
          <cell r="K1317">
            <v>24000</v>
          </cell>
          <cell r="L1317">
            <v>21541.06</v>
          </cell>
          <cell r="M1317">
            <v>31182.33</v>
          </cell>
          <cell r="N1317">
            <v>45989.68</v>
          </cell>
          <cell r="O1317">
            <v>0</v>
          </cell>
          <cell r="P1317">
            <v>31182.33</v>
          </cell>
          <cell r="Q1317">
            <v>129.9</v>
          </cell>
          <cell r="R1317" t="str">
            <v>AUD</v>
          </cell>
          <cell r="S1317">
            <v>42881</v>
          </cell>
          <cell r="T1317" t="str">
            <v>28.04.2018</v>
          </cell>
          <cell r="U1317" t="str">
            <v/>
          </cell>
          <cell r="V1317" t="str">
            <v>PREL</v>
          </cell>
          <cell r="W1317" t="str">
            <v>09</v>
          </cell>
          <cell r="X1317" t="str">
            <v>28/04/2018</v>
          </cell>
        </row>
        <row r="1318">
          <cell r="A1318" t="str">
            <v>IKI17002</v>
          </cell>
          <cell r="B1318" t="str">
            <v>Kooragang Island Bagging Tower</v>
          </cell>
          <cell r="C1318" t="str">
            <v>PXS6</v>
          </cell>
          <cell r="D1318">
            <v>42892</v>
          </cell>
          <cell r="E1318" t="str">
            <v>Rod Lundy</v>
          </cell>
          <cell r="F1318" t="str">
            <v>P1705478</v>
          </cell>
          <cell r="G1318" t="str">
            <v>KOOR</v>
          </cell>
          <cell r="H1318" t="str">
            <v>S00262</v>
          </cell>
          <cell r="I1318" t="str">
            <v>NFD01</v>
          </cell>
          <cell r="J1318" t="str">
            <v/>
          </cell>
          <cell r="K1318">
            <v>127240</v>
          </cell>
          <cell r="L1318">
            <v>0</v>
          </cell>
          <cell r="M1318">
            <v>0</v>
          </cell>
          <cell r="N1318">
            <v>187786.5</v>
          </cell>
          <cell r="O1318">
            <v>2800</v>
          </cell>
          <cell r="P1318">
            <v>2800</v>
          </cell>
          <cell r="Q1318">
            <v>2.2000000000000002</v>
          </cell>
          <cell r="R1318" t="str">
            <v>AUD</v>
          </cell>
          <cell r="S1318">
            <v>42892</v>
          </cell>
          <cell r="T1318" t="str">
            <v>31.12.2018</v>
          </cell>
          <cell r="U1318" t="str">
            <v/>
          </cell>
          <cell r="V1318" t="str">
            <v>PREL</v>
          </cell>
          <cell r="W1318" t="str">
            <v>06</v>
          </cell>
          <cell r="X1318" t="str">
            <v>31/12/2018</v>
          </cell>
        </row>
        <row r="1319">
          <cell r="A1319" t="str">
            <v>IKI18001</v>
          </cell>
          <cell r="B1319" t="str">
            <v>KI Fire/Demestic Water Upgrade</v>
          </cell>
          <cell r="C1319" t="str">
            <v>PXS6</v>
          </cell>
          <cell r="D1319">
            <v>43271</v>
          </cell>
          <cell r="E1319" t="str">
            <v>Rod Lundy</v>
          </cell>
          <cell r="F1319" t="str">
            <v/>
          </cell>
          <cell r="G1319" t="str">
            <v>KOOR</v>
          </cell>
          <cell r="H1319" t="str">
            <v>S00262</v>
          </cell>
          <cell r="I1319" t="str">
            <v>NFD08</v>
          </cell>
          <cell r="J1319" t="str">
            <v/>
          </cell>
          <cell r="K1319">
            <v>27400</v>
          </cell>
          <cell r="L1319">
            <v>0</v>
          </cell>
          <cell r="M1319">
            <v>0</v>
          </cell>
          <cell r="N1319">
            <v>2980</v>
          </cell>
          <cell r="O1319">
            <v>0</v>
          </cell>
          <cell r="P1319">
            <v>0</v>
          </cell>
          <cell r="Q1319">
            <v>0</v>
          </cell>
          <cell r="R1319" t="str">
            <v>AUD</v>
          </cell>
          <cell r="S1319">
            <v>43188</v>
          </cell>
          <cell r="T1319" t="str">
            <v>30.06.2018</v>
          </cell>
          <cell r="U1319" t="str">
            <v/>
          </cell>
          <cell r="V1319" t="str">
            <v>PREL</v>
          </cell>
          <cell r="W1319" t="str">
            <v>09</v>
          </cell>
          <cell r="X1319" t="str">
            <v>30/06/2018</v>
          </cell>
        </row>
        <row r="1320">
          <cell r="A1320" t="str">
            <v>IKI18002</v>
          </cell>
          <cell r="B1320" t="str">
            <v>Shed 1 Asbestos Cladding Removal</v>
          </cell>
          <cell r="C1320" t="str">
            <v/>
          </cell>
          <cell r="D1320"/>
          <cell r="E1320" t="str">
            <v>Rod Lundy</v>
          </cell>
          <cell r="F1320" t="str">
            <v/>
          </cell>
          <cell r="G1320" t="str">
            <v>KOOR</v>
          </cell>
          <cell r="H1320" t="str">
            <v>S00262</v>
          </cell>
          <cell r="I1320" t="str">
            <v>NFD06</v>
          </cell>
          <cell r="J1320" t="str">
            <v/>
          </cell>
          <cell r="K1320">
            <v>44800</v>
          </cell>
          <cell r="L1320">
            <v>0</v>
          </cell>
          <cell r="M1320">
            <v>0</v>
          </cell>
          <cell r="N1320">
            <v>13500</v>
          </cell>
          <cell r="O1320">
            <v>0</v>
          </cell>
          <cell r="P1320">
            <v>0</v>
          </cell>
          <cell r="Q1320">
            <v>0</v>
          </cell>
          <cell r="R1320" t="str">
            <v>AUD</v>
          </cell>
          <cell r="S1320">
            <v>43188</v>
          </cell>
          <cell r="T1320" t="str">
            <v>30.09.2018</v>
          </cell>
          <cell r="U1320" t="str">
            <v/>
          </cell>
          <cell r="V1320" t="str">
            <v>PREL</v>
          </cell>
          <cell r="W1320" t="str">
            <v>09</v>
          </cell>
          <cell r="X1320" t="str">
            <v>30/09/2018</v>
          </cell>
        </row>
        <row r="1321">
          <cell r="A1321" t="str">
            <v>IKI18003</v>
          </cell>
          <cell r="B1321" t="str">
            <v>Instal of 1st flush &amp; wheel bath systems</v>
          </cell>
          <cell r="C1321" t="str">
            <v>AZH9</v>
          </cell>
          <cell r="D1321">
            <v>43430</v>
          </cell>
          <cell r="E1321" t="str">
            <v>Darren Gavin</v>
          </cell>
          <cell r="F1321" t="str">
            <v>P1906131</v>
          </cell>
          <cell r="G1321" t="str">
            <v>KOOR</v>
          </cell>
          <cell r="H1321" t="str">
            <v>S00262</v>
          </cell>
          <cell r="I1321" t="str">
            <v>NFD08</v>
          </cell>
          <cell r="J1321" t="str">
            <v/>
          </cell>
          <cell r="K1321">
            <v>66800</v>
          </cell>
          <cell r="L1321">
            <v>2346.13</v>
          </cell>
          <cell r="M1321">
            <v>4906.29</v>
          </cell>
          <cell r="N1321">
            <v>35948.49</v>
          </cell>
          <cell r="O1321">
            <v>0</v>
          </cell>
          <cell r="P1321">
            <v>4906.29</v>
          </cell>
          <cell r="Q1321">
            <v>7.3</v>
          </cell>
          <cell r="R1321" t="str">
            <v>AUD</v>
          </cell>
          <cell r="S1321">
            <v>43430</v>
          </cell>
          <cell r="T1321" t="str">
            <v>30.10.2020</v>
          </cell>
          <cell r="U1321" t="str">
            <v/>
          </cell>
          <cell r="V1321" t="str">
            <v>REL</v>
          </cell>
          <cell r="W1321" t="str">
            <v>09</v>
          </cell>
          <cell r="X1321" t="str">
            <v>30/10/2020</v>
          </cell>
        </row>
        <row r="1322">
          <cell r="A1322" t="str">
            <v>IKI18004</v>
          </cell>
          <cell r="B1322" t="str">
            <v>Kooragang Island Bagging Tower Upgrade</v>
          </cell>
          <cell r="C1322" t="str">
            <v/>
          </cell>
          <cell r="D1322"/>
          <cell r="E1322" t="str">
            <v>Anthony F Peters</v>
          </cell>
          <cell r="F1322" t="str">
            <v>P1805873</v>
          </cell>
          <cell r="G1322" t="str">
            <v>KOOR</v>
          </cell>
          <cell r="H1322" t="str">
            <v>S00262</v>
          </cell>
          <cell r="I1322" t="str">
            <v>NFD08</v>
          </cell>
          <cell r="J1322" t="str">
            <v/>
          </cell>
          <cell r="K1322">
            <v>7271400</v>
          </cell>
          <cell r="L1322">
            <v>62954.58</v>
          </cell>
          <cell r="M1322">
            <v>111066.16</v>
          </cell>
          <cell r="N1322">
            <v>190455.57</v>
          </cell>
          <cell r="O1322">
            <v>20593</v>
          </cell>
          <cell r="P1322">
            <v>131659.16</v>
          </cell>
          <cell r="Q1322">
            <v>1.8</v>
          </cell>
          <cell r="R1322" t="str">
            <v>AUD</v>
          </cell>
          <cell r="S1322">
            <v>43256</v>
          </cell>
          <cell r="T1322" t="str">
            <v>31.12.2020</v>
          </cell>
          <cell r="U1322" t="str">
            <v/>
          </cell>
          <cell r="V1322" t="str">
            <v>PREL</v>
          </cell>
          <cell r="W1322" t="str">
            <v>06</v>
          </cell>
          <cell r="X1322" t="str">
            <v>31/12/2020</v>
          </cell>
        </row>
        <row r="1323">
          <cell r="A1323" t="str">
            <v>IKI18005</v>
          </cell>
          <cell r="B1323" t="str">
            <v>KI PDC Operation Building Upgrade</v>
          </cell>
          <cell r="C1323" t="str">
            <v>NZF0</v>
          </cell>
          <cell r="D1323">
            <v>43371</v>
          </cell>
          <cell r="E1323" t="str">
            <v>Rod Lundy</v>
          </cell>
          <cell r="F1323" t="str">
            <v>P1806074</v>
          </cell>
          <cell r="G1323" t="str">
            <v>KOOR</v>
          </cell>
          <cell r="H1323" t="str">
            <v>S00262</v>
          </cell>
          <cell r="I1323" t="str">
            <v>NFD08</v>
          </cell>
          <cell r="J1323" t="str">
            <v/>
          </cell>
          <cell r="K1323">
            <v>275500</v>
          </cell>
          <cell r="L1323">
            <v>0</v>
          </cell>
          <cell r="M1323">
            <v>0</v>
          </cell>
          <cell r="N1323">
            <v>4307.03</v>
          </cell>
          <cell r="O1323">
            <v>0</v>
          </cell>
          <cell r="P1323">
            <v>0</v>
          </cell>
          <cell r="Q1323">
            <v>0</v>
          </cell>
          <cell r="R1323" t="str">
            <v>AUD</v>
          </cell>
          <cell r="S1323">
            <v>43371</v>
          </cell>
          <cell r="T1323" t="str">
            <v>30.03.2019</v>
          </cell>
          <cell r="U1323" t="str">
            <v/>
          </cell>
          <cell r="V1323" t="str">
            <v>PREL</v>
          </cell>
          <cell r="W1323" t="str">
            <v>06</v>
          </cell>
          <cell r="X1323" t="str">
            <v>30/03/2019</v>
          </cell>
        </row>
        <row r="1324">
          <cell r="A1324" t="str">
            <v>IKI18006</v>
          </cell>
          <cell r="B1324" t="str">
            <v>Upgrade Valve's Sulphuric Acid line</v>
          </cell>
          <cell r="C1324" t="str">
            <v/>
          </cell>
          <cell r="D1324"/>
          <cell r="E1324" t="str">
            <v>Phil Morgan</v>
          </cell>
          <cell r="F1324" t="str">
            <v>P1805928</v>
          </cell>
          <cell r="G1324" t="str">
            <v>KOOR</v>
          </cell>
          <cell r="H1324" t="str">
            <v>S00262</v>
          </cell>
          <cell r="I1324" t="str">
            <v>NFD08</v>
          </cell>
          <cell r="J1324" t="str">
            <v/>
          </cell>
          <cell r="K1324">
            <v>34645</v>
          </cell>
          <cell r="L1324">
            <v>0</v>
          </cell>
          <cell r="M1324">
            <v>0</v>
          </cell>
          <cell r="N1324">
            <v>37172.86</v>
          </cell>
          <cell r="O1324">
            <v>0</v>
          </cell>
          <cell r="P1324">
            <v>0</v>
          </cell>
          <cell r="Q1324">
            <v>0</v>
          </cell>
          <cell r="R1324" t="str">
            <v>AUD</v>
          </cell>
          <cell r="S1324">
            <v>43308</v>
          </cell>
          <cell r="T1324" t="str">
            <v>18.08.2018</v>
          </cell>
          <cell r="U1324" t="str">
            <v/>
          </cell>
          <cell r="V1324" t="str">
            <v>PREL</v>
          </cell>
          <cell r="W1324" t="str">
            <v>06</v>
          </cell>
          <cell r="X1324" t="str">
            <v>18/08/2018</v>
          </cell>
        </row>
        <row r="1325">
          <cell r="A1325" t="str">
            <v>IKI18007</v>
          </cell>
          <cell r="B1325" t="str">
            <v>TOR-KIS0043 Kooragang island Bulk Shed</v>
          </cell>
          <cell r="C1325" t="str">
            <v/>
          </cell>
          <cell r="D1325"/>
          <cell r="E1325" t="str">
            <v>Anthony F Peters</v>
          </cell>
          <cell r="F1325" t="str">
            <v/>
          </cell>
          <cell r="G1325" t="str">
            <v>KOOR</v>
          </cell>
          <cell r="H1325" t="str">
            <v>S00262</v>
          </cell>
          <cell r="I1325" t="str">
            <v>NFD08</v>
          </cell>
          <cell r="J1325" t="str">
            <v/>
          </cell>
          <cell r="K1325">
            <v>11180</v>
          </cell>
          <cell r="L1325">
            <v>9967.9599999999991</v>
          </cell>
          <cell r="M1325">
            <v>20592.12</v>
          </cell>
          <cell r="N1325">
            <v>27466.58</v>
          </cell>
          <cell r="O1325">
            <v>0</v>
          </cell>
          <cell r="P1325">
            <v>20592.12</v>
          </cell>
          <cell r="Q1325">
            <v>184.2</v>
          </cell>
          <cell r="R1325" t="str">
            <v>AUD</v>
          </cell>
          <cell r="S1325">
            <v>43315</v>
          </cell>
          <cell r="T1325" t="str">
            <v>30.09.2020</v>
          </cell>
          <cell r="U1325" t="str">
            <v/>
          </cell>
          <cell r="V1325" t="str">
            <v>PREL</v>
          </cell>
          <cell r="W1325" t="str">
            <v>09</v>
          </cell>
          <cell r="X1325" t="str">
            <v>30/09/2020</v>
          </cell>
        </row>
        <row r="1326">
          <cell r="A1326" t="str">
            <v>IKI18008</v>
          </cell>
          <cell r="B1326" t="str">
            <v>Shed 1 Hopper Replacement</v>
          </cell>
          <cell r="C1326" t="str">
            <v/>
          </cell>
          <cell r="D1326"/>
          <cell r="E1326" t="str">
            <v>Rod Lundy</v>
          </cell>
          <cell r="F1326" t="str">
            <v/>
          </cell>
          <cell r="G1326" t="str">
            <v>KOOR</v>
          </cell>
          <cell r="H1326" t="str">
            <v>S00262</v>
          </cell>
          <cell r="I1326" t="str">
            <v>NFD06</v>
          </cell>
          <cell r="J1326" t="str">
            <v/>
          </cell>
          <cell r="K1326">
            <v>2040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 t="str">
            <v>AUD</v>
          </cell>
          <cell r="S1326">
            <v>43354</v>
          </cell>
          <cell r="T1326" t="str">
            <v>11.09.2019</v>
          </cell>
          <cell r="U1326" t="str">
            <v/>
          </cell>
          <cell r="V1326" t="str">
            <v>PREL</v>
          </cell>
          <cell r="W1326" t="str">
            <v>09</v>
          </cell>
          <cell r="X1326" t="str">
            <v>11/09/2019</v>
          </cell>
        </row>
        <row r="1327">
          <cell r="A1327" t="str">
            <v>IKI18009</v>
          </cell>
          <cell r="B1327" t="str">
            <v>Replace 4x LeasedToyota Forklifts at KI</v>
          </cell>
          <cell r="C1327" t="str">
            <v>NZF0</v>
          </cell>
          <cell r="D1327">
            <v>43371</v>
          </cell>
          <cell r="E1327" t="str">
            <v>Rod Lundy</v>
          </cell>
          <cell r="F1327" t="str">
            <v>P1806075</v>
          </cell>
          <cell r="G1327" t="str">
            <v>KOOR</v>
          </cell>
          <cell r="H1327" t="str">
            <v>S00262</v>
          </cell>
          <cell r="I1327" t="str">
            <v>NFD08</v>
          </cell>
          <cell r="J1327" t="str">
            <v/>
          </cell>
          <cell r="K1327">
            <v>137392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 t="str">
            <v>AUD</v>
          </cell>
          <cell r="S1327">
            <v>43370</v>
          </cell>
          <cell r="T1327" t="str">
            <v>17.01.2019</v>
          </cell>
          <cell r="U1327" t="str">
            <v/>
          </cell>
          <cell r="V1327" t="str">
            <v>PREL</v>
          </cell>
          <cell r="W1327" t="str">
            <v>06</v>
          </cell>
          <cell r="X1327" t="str">
            <v>17/01/2019</v>
          </cell>
        </row>
        <row r="1328">
          <cell r="A1328" t="str">
            <v>IKI18010</v>
          </cell>
          <cell r="B1328" t="str">
            <v>Const of Upgrded guarding Bulk Sheds1&amp;2</v>
          </cell>
          <cell r="C1328" t="str">
            <v/>
          </cell>
          <cell r="D1328"/>
          <cell r="E1328" t="str">
            <v>Anthony F Peters</v>
          </cell>
          <cell r="F1328" t="str">
            <v>P1806069</v>
          </cell>
          <cell r="G1328" t="str">
            <v>KOOR</v>
          </cell>
          <cell r="H1328" t="str">
            <v>S00262</v>
          </cell>
          <cell r="I1328" t="str">
            <v>NFD08</v>
          </cell>
          <cell r="J1328" t="str">
            <v/>
          </cell>
          <cell r="K1328">
            <v>31116</v>
          </cell>
          <cell r="L1328">
            <v>0</v>
          </cell>
          <cell r="M1328">
            <v>0</v>
          </cell>
          <cell r="N1328">
            <v>31116</v>
          </cell>
          <cell r="O1328">
            <v>0</v>
          </cell>
          <cell r="P1328">
            <v>0</v>
          </cell>
          <cell r="Q1328">
            <v>0</v>
          </cell>
          <cell r="R1328" t="str">
            <v>AUD</v>
          </cell>
          <cell r="S1328">
            <v>43371</v>
          </cell>
          <cell r="T1328" t="str">
            <v>31.10.2018</v>
          </cell>
          <cell r="U1328" t="str">
            <v/>
          </cell>
          <cell r="V1328" t="str">
            <v>PREL</v>
          </cell>
          <cell r="W1328" t="str">
            <v>06</v>
          </cell>
          <cell r="X1328" t="str">
            <v>31/10/2018</v>
          </cell>
        </row>
        <row r="1329">
          <cell r="A1329" t="str">
            <v>IKI19000</v>
          </cell>
          <cell r="B1329" t="str">
            <v>Hot Glue Applicator</v>
          </cell>
          <cell r="C1329" t="str">
            <v/>
          </cell>
          <cell r="D1329"/>
          <cell r="E1329" t="str">
            <v>Phil Morgan</v>
          </cell>
          <cell r="F1329" t="str">
            <v>P19060103</v>
          </cell>
          <cell r="G1329" t="str">
            <v>KOOR</v>
          </cell>
          <cell r="H1329" t="str">
            <v>S00262</v>
          </cell>
          <cell r="I1329" t="str">
            <v>NFD08</v>
          </cell>
          <cell r="J1329" t="str">
            <v/>
          </cell>
          <cell r="K1329">
            <v>19500</v>
          </cell>
          <cell r="L1329">
            <v>0</v>
          </cell>
          <cell r="M1329">
            <v>0</v>
          </cell>
          <cell r="N1329">
            <v>0</v>
          </cell>
          <cell r="O1329">
            <v>11000</v>
          </cell>
          <cell r="P1329">
            <v>11000</v>
          </cell>
          <cell r="Q1329">
            <v>56.4</v>
          </cell>
          <cell r="R1329" t="str">
            <v>AUD</v>
          </cell>
          <cell r="S1329">
            <v>43398</v>
          </cell>
          <cell r="T1329" t="str">
            <v>29.11.2018</v>
          </cell>
          <cell r="U1329" t="str">
            <v/>
          </cell>
          <cell r="V1329" t="str">
            <v>PREL</v>
          </cell>
          <cell r="W1329" t="str">
            <v>06</v>
          </cell>
          <cell r="X1329" t="str">
            <v>29/11/2018</v>
          </cell>
        </row>
        <row r="1330">
          <cell r="A1330" t="str">
            <v>IKIO08012</v>
          </cell>
          <cell r="B1330" t="str">
            <v>AR (C) KI Shed 2 Upgr Stage 2</v>
          </cell>
          <cell r="C1330" t="str">
            <v>KES2</v>
          </cell>
          <cell r="D1330">
            <v>40263</v>
          </cell>
          <cell r="E1330" t="str">
            <v>Anthony Galloway</v>
          </cell>
          <cell r="F1330" t="str">
            <v>P0800475</v>
          </cell>
          <cell r="G1330" t="str">
            <v>KOOR</v>
          </cell>
          <cell r="H1330" t="str">
            <v>S00262</v>
          </cell>
          <cell r="I1330" t="str">
            <v>NFD10</v>
          </cell>
          <cell r="J1330" t="str">
            <v/>
          </cell>
          <cell r="K1330">
            <v>1117366</v>
          </cell>
          <cell r="L1330">
            <v>0</v>
          </cell>
          <cell r="M1330">
            <v>0</v>
          </cell>
          <cell r="N1330">
            <v>1117922.7</v>
          </cell>
          <cell r="O1330">
            <v>0</v>
          </cell>
          <cell r="P1330">
            <v>0</v>
          </cell>
          <cell r="Q1330">
            <v>0</v>
          </cell>
          <cell r="R1330" t="str">
            <v>AUD</v>
          </cell>
          <cell r="S1330">
            <v>39618</v>
          </cell>
          <cell r="T1330" t="str">
            <v>30.09.2008</v>
          </cell>
          <cell r="U1330" t="str">
            <v/>
          </cell>
          <cell r="V1330" t="str">
            <v>CLSD</v>
          </cell>
          <cell r="W1330" t="str">
            <v>10</v>
          </cell>
          <cell r="X1330" t="str">
            <v>30/09/2008</v>
          </cell>
        </row>
        <row r="1331">
          <cell r="A1331" t="str">
            <v>IKIO08018</v>
          </cell>
          <cell r="B1331" t="str">
            <v>AR (C) KI Bagging Plant Persistence*</v>
          </cell>
          <cell r="C1331" t="str">
            <v>KES2</v>
          </cell>
          <cell r="D1331">
            <v>40422</v>
          </cell>
          <cell r="E1331" t="str">
            <v>Steven Quigley</v>
          </cell>
          <cell r="F1331" t="str">
            <v>P0800564</v>
          </cell>
          <cell r="G1331" t="str">
            <v>KOOR</v>
          </cell>
          <cell r="H1331" t="str">
            <v>S00262</v>
          </cell>
          <cell r="I1331" t="str">
            <v>NFD01</v>
          </cell>
          <cell r="J1331" t="str">
            <v/>
          </cell>
          <cell r="K1331">
            <v>1200000</v>
          </cell>
          <cell r="L1331">
            <v>0</v>
          </cell>
          <cell r="M1331">
            <v>0</v>
          </cell>
          <cell r="N1331">
            <v>816971.77</v>
          </cell>
          <cell r="O1331">
            <v>0</v>
          </cell>
          <cell r="P1331">
            <v>0</v>
          </cell>
          <cell r="Q1331">
            <v>0</v>
          </cell>
          <cell r="R1331" t="str">
            <v>AUD</v>
          </cell>
          <cell r="S1331">
            <v>39709</v>
          </cell>
          <cell r="T1331" t="str">
            <v>30.09.2010</v>
          </cell>
          <cell r="U1331" t="str">
            <v/>
          </cell>
          <cell r="V1331" t="str">
            <v>CLSD</v>
          </cell>
          <cell r="W1331" t="str">
            <v>10</v>
          </cell>
          <cell r="X1331" t="str">
            <v>30/09/2010</v>
          </cell>
        </row>
        <row r="1332">
          <cell r="A1332" t="str">
            <v>IKIS08014</v>
          </cell>
          <cell r="B1332" t="str">
            <v>PDC Minor Projects Allowance</v>
          </cell>
          <cell r="C1332" t="str">
            <v>KES2</v>
          </cell>
          <cell r="D1332">
            <v>40416</v>
          </cell>
          <cell r="E1332" t="str">
            <v>Lee Appleby</v>
          </cell>
          <cell r="F1332" t="str">
            <v>P0800586</v>
          </cell>
          <cell r="G1332" t="str">
            <v>KOOR</v>
          </cell>
          <cell r="H1332" t="str">
            <v>S00262</v>
          </cell>
          <cell r="I1332" t="str">
            <v>FWC11</v>
          </cell>
          <cell r="J1332" t="str">
            <v/>
          </cell>
          <cell r="K1332">
            <v>399807</v>
          </cell>
          <cell r="L1332">
            <v>0</v>
          </cell>
          <cell r="M1332">
            <v>0</v>
          </cell>
          <cell r="N1332">
            <v>360525.86</v>
          </cell>
          <cell r="O1332">
            <v>0</v>
          </cell>
          <cell r="P1332">
            <v>0</v>
          </cell>
          <cell r="Q1332">
            <v>0</v>
          </cell>
          <cell r="R1332" t="str">
            <v>AUD</v>
          </cell>
          <cell r="S1332">
            <v>39721</v>
          </cell>
          <cell r="T1332" t="str">
            <v>30.09.2008</v>
          </cell>
          <cell r="U1332" t="str">
            <v/>
          </cell>
          <cell r="V1332" t="str">
            <v>CLSD</v>
          </cell>
          <cell r="W1332" t="str">
            <v>05</v>
          </cell>
          <cell r="X1332" t="str">
            <v>30/09/2008</v>
          </cell>
        </row>
        <row r="1333">
          <cell r="A1333" t="str">
            <v>IKIS08015</v>
          </cell>
          <cell r="B1333" t="str">
            <v>KI IBC Bunding adj to Shed 4</v>
          </cell>
          <cell r="C1333" t="str">
            <v>KES2</v>
          </cell>
          <cell r="D1333">
            <v>39706</v>
          </cell>
          <cell r="E1333" t="str">
            <v>Lee Appleby</v>
          </cell>
          <cell r="F1333" t="str">
            <v>P0800365</v>
          </cell>
          <cell r="G1333" t="str">
            <v>KOOR</v>
          </cell>
          <cell r="H1333" t="str">
            <v>S00262</v>
          </cell>
          <cell r="I1333" t="str">
            <v>NFD04</v>
          </cell>
          <cell r="J1333" t="str">
            <v/>
          </cell>
          <cell r="K1333">
            <v>9250</v>
          </cell>
          <cell r="L1333">
            <v>0</v>
          </cell>
          <cell r="M1333">
            <v>0</v>
          </cell>
          <cell r="N1333">
            <v>9275</v>
          </cell>
          <cell r="O1333">
            <v>0</v>
          </cell>
          <cell r="P1333">
            <v>0</v>
          </cell>
          <cell r="Q1333">
            <v>0</v>
          </cell>
          <cell r="R1333" t="str">
            <v>AUD</v>
          </cell>
          <cell r="S1333">
            <v>39457</v>
          </cell>
          <cell r="T1333" t="str">
            <v>31.03.2008</v>
          </cell>
          <cell r="U1333" t="str">
            <v/>
          </cell>
          <cell r="V1333" t="str">
            <v>CLSD</v>
          </cell>
          <cell r="W1333" t="str">
            <v>06</v>
          </cell>
          <cell r="X1333" t="str">
            <v>31/03/2008</v>
          </cell>
        </row>
        <row r="1334">
          <cell r="A1334" t="str">
            <v>IKIS08016</v>
          </cell>
          <cell r="B1334" t="str">
            <v>Roller Door Automation- Sth Side Shed #3</v>
          </cell>
          <cell r="C1334" t="str">
            <v>AXY0</v>
          </cell>
          <cell r="D1334">
            <v>39688</v>
          </cell>
          <cell r="E1334" t="str">
            <v>Lee Appleby</v>
          </cell>
          <cell r="F1334" t="str">
            <v>P0800390</v>
          </cell>
          <cell r="G1334" t="str">
            <v>KOOR</v>
          </cell>
          <cell r="H1334" t="str">
            <v>S00262</v>
          </cell>
          <cell r="I1334" t="str">
            <v>NFD04</v>
          </cell>
          <cell r="J1334" t="str">
            <v/>
          </cell>
          <cell r="K1334">
            <v>9750</v>
          </cell>
          <cell r="L1334">
            <v>0</v>
          </cell>
          <cell r="M1334">
            <v>0</v>
          </cell>
          <cell r="N1334">
            <v>9930</v>
          </cell>
          <cell r="O1334">
            <v>0</v>
          </cell>
          <cell r="P1334">
            <v>0</v>
          </cell>
          <cell r="Q1334">
            <v>0</v>
          </cell>
          <cell r="R1334" t="str">
            <v>AUD</v>
          </cell>
          <cell r="S1334">
            <v>39497</v>
          </cell>
          <cell r="T1334" t="str">
            <v>31.03.2008</v>
          </cell>
          <cell r="U1334" t="str">
            <v/>
          </cell>
          <cell r="V1334" t="str">
            <v>CLSD</v>
          </cell>
          <cell r="W1334" t="str">
            <v>06</v>
          </cell>
          <cell r="X1334" t="str">
            <v>31/03/2008</v>
          </cell>
        </row>
        <row r="1335">
          <cell r="A1335" t="str">
            <v>IKIS08017</v>
          </cell>
          <cell r="B1335" t="str">
            <v>KI Single Loop Bag Lifters x 4*</v>
          </cell>
          <cell r="C1335" t="str">
            <v>KES2</v>
          </cell>
          <cell r="D1335">
            <v>40115</v>
          </cell>
          <cell r="E1335" t="str">
            <v>Brian L Murphy</v>
          </cell>
          <cell r="F1335" t="str">
            <v>P0800495</v>
          </cell>
          <cell r="G1335" t="str">
            <v>KOOR</v>
          </cell>
          <cell r="H1335" t="str">
            <v>S00262</v>
          </cell>
          <cell r="I1335" t="str">
            <v>NFD10</v>
          </cell>
          <cell r="J1335" t="str">
            <v/>
          </cell>
          <cell r="K1335">
            <v>9960</v>
          </cell>
          <cell r="L1335">
            <v>0</v>
          </cell>
          <cell r="M1335">
            <v>0</v>
          </cell>
          <cell r="N1335">
            <v>4555</v>
          </cell>
          <cell r="O1335">
            <v>0</v>
          </cell>
          <cell r="P1335">
            <v>0</v>
          </cell>
          <cell r="Q1335">
            <v>0</v>
          </cell>
          <cell r="R1335" t="str">
            <v>AUD</v>
          </cell>
          <cell r="S1335">
            <v>39645</v>
          </cell>
          <cell r="T1335" t="str">
            <v>30.09.2008</v>
          </cell>
          <cell r="U1335" t="str">
            <v/>
          </cell>
          <cell r="V1335" t="str">
            <v>CLSD</v>
          </cell>
          <cell r="W1335" t="str">
            <v>06</v>
          </cell>
          <cell r="X1335" t="str">
            <v>30/09/2008</v>
          </cell>
        </row>
        <row r="1336">
          <cell r="A1336" t="str">
            <v>IMO11001</v>
          </cell>
          <cell r="B1336" t="str">
            <v>Global Risk - Engineering Analysis Tools</v>
          </cell>
          <cell r="C1336" t="str">
            <v>CXLD</v>
          </cell>
          <cell r="D1336">
            <v>41542</v>
          </cell>
          <cell r="E1336" t="str">
            <v>Darcy Beurle</v>
          </cell>
          <cell r="F1336" t="str">
            <v>P1101876</v>
          </cell>
          <cell r="G1336" t="str">
            <v>CORP</v>
          </cell>
          <cell r="H1336" t="str">
            <v>S00001</v>
          </cell>
          <cell r="I1336" t="str">
            <v>ZM202</v>
          </cell>
          <cell r="J1336" t="str">
            <v/>
          </cell>
          <cell r="K1336">
            <v>3500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 t="str">
            <v>AUD</v>
          </cell>
          <cell r="S1336">
            <v>40723</v>
          </cell>
          <cell r="T1336" t="str">
            <v>31.07.2011</v>
          </cell>
          <cell r="U1336" t="str">
            <v/>
          </cell>
          <cell r="V1336" t="str">
            <v>CLSD</v>
          </cell>
          <cell r="W1336" t="str">
            <v>11</v>
          </cell>
          <cell r="X1336" t="str">
            <v>31/07/2011</v>
          </cell>
        </row>
        <row r="1337">
          <cell r="A1337" t="str">
            <v>IMO14001</v>
          </cell>
          <cell r="B1337" t="str">
            <v>Hygiene Monitoring Equipment*</v>
          </cell>
          <cell r="C1337" t="str">
            <v>CXG7</v>
          </cell>
          <cell r="D1337">
            <v>41961</v>
          </cell>
          <cell r="E1337" t="str">
            <v>Richard Ibbott</v>
          </cell>
          <cell r="F1337" t="str">
            <v>P1403887</v>
          </cell>
          <cell r="G1337" t="str">
            <v>MANF</v>
          </cell>
          <cell r="H1337" t="str">
            <v>Z00001</v>
          </cell>
          <cell r="I1337" t="str">
            <v>ZH003</v>
          </cell>
          <cell r="J1337" t="str">
            <v/>
          </cell>
          <cell r="K1337">
            <v>18400</v>
          </cell>
          <cell r="L1337">
            <v>0</v>
          </cell>
          <cell r="M1337">
            <v>0</v>
          </cell>
          <cell r="N1337">
            <v>17984</v>
          </cell>
          <cell r="O1337">
            <v>0</v>
          </cell>
          <cell r="P1337">
            <v>0</v>
          </cell>
          <cell r="Q1337">
            <v>0</v>
          </cell>
          <cell r="R1337" t="str">
            <v>AUD</v>
          </cell>
          <cell r="S1337">
            <v>41724</v>
          </cell>
          <cell r="T1337" t="str">
            <v>30.09.2014</v>
          </cell>
          <cell r="U1337" t="str">
            <v/>
          </cell>
          <cell r="V1337" t="str">
            <v>CLSD</v>
          </cell>
          <cell r="W1337" t="str">
            <v>06</v>
          </cell>
          <cell r="X1337" t="str">
            <v>30/09/2014</v>
          </cell>
        </row>
        <row r="1338">
          <cell r="A1338" t="str">
            <v>IMO14002</v>
          </cell>
          <cell r="B1338" t="str">
            <v>GEE0292 PDC-Weather Station</v>
          </cell>
          <cell r="C1338" t="str">
            <v>PXS6</v>
          </cell>
          <cell r="D1338">
            <v>42834</v>
          </cell>
          <cell r="E1338" t="str">
            <v>Nate Martin</v>
          </cell>
          <cell r="F1338" t="str">
            <v/>
          </cell>
          <cell r="G1338" t="str">
            <v>MANF</v>
          </cell>
          <cell r="H1338" t="str">
            <v>S00001</v>
          </cell>
          <cell r="I1338" t="str">
            <v>ZM210</v>
          </cell>
          <cell r="J1338" t="str">
            <v/>
          </cell>
          <cell r="K1338">
            <v>3129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 t="str">
            <v>AUD</v>
          </cell>
          <cell r="S1338">
            <v>41765</v>
          </cell>
          <cell r="T1338" t="str">
            <v>30.09.2014</v>
          </cell>
          <cell r="U1338" t="str">
            <v/>
          </cell>
          <cell r="V1338" t="str">
            <v>CLSD</v>
          </cell>
          <cell r="W1338" t="str">
            <v>09</v>
          </cell>
          <cell r="X1338" t="str">
            <v>30/09/2014</v>
          </cell>
        </row>
        <row r="1339">
          <cell r="A1339" t="str">
            <v>IMO15001</v>
          </cell>
          <cell r="B1339" t="str">
            <v>Corporate Hygiene Monitoring Equipment*</v>
          </cell>
          <cell r="C1339" t="str">
            <v>CXG7</v>
          </cell>
          <cell r="D1339">
            <v>42436</v>
          </cell>
          <cell r="E1339" t="str">
            <v>Mary Chua</v>
          </cell>
          <cell r="F1339" t="str">
            <v>P1504363</v>
          </cell>
          <cell r="G1339" t="str">
            <v>MANF</v>
          </cell>
          <cell r="H1339" t="str">
            <v>Z00001</v>
          </cell>
          <cell r="I1339" t="str">
            <v>ZH003</v>
          </cell>
          <cell r="J1339" t="str">
            <v/>
          </cell>
          <cell r="K1339">
            <v>10636</v>
          </cell>
          <cell r="L1339">
            <v>0</v>
          </cell>
          <cell r="M1339">
            <v>0</v>
          </cell>
          <cell r="N1339">
            <v>9977</v>
          </cell>
          <cell r="O1339">
            <v>0</v>
          </cell>
          <cell r="P1339">
            <v>0</v>
          </cell>
          <cell r="Q1339">
            <v>0</v>
          </cell>
          <cell r="R1339" t="str">
            <v>AUD</v>
          </cell>
          <cell r="S1339">
            <v>42033</v>
          </cell>
          <cell r="T1339" t="str">
            <v>30.09.2015</v>
          </cell>
          <cell r="U1339" t="str">
            <v/>
          </cell>
          <cell r="V1339" t="str">
            <v>CLSD</v>
          </cell>
          <cell r="W1339" t="str">
            <v>06</v>
          </cell>
          <cell r="X1339" t="str">
            <v>30/09/2015</v>
          </cell>
        </row>
        <row r="1340">
          <cell r="A1340" t="str">
            <v>IMO15002</v>
          </cell>
          <cell r="B1340" t="str">
            <v>Proj Delivery Sys-Intial Spend for Plan*</v>
          </cell>
          <cell r="C1340" t="str">
            <v>PXS6</v>
          </cell>
          <cell r="D1340">
            <v>42834</v>
          </cell>
          <cell r="E1340" t="str">
            <v>Nick Spargo</v>
          </cell>
          <cell r="F1340" t="str">
            <v/>
          </cell>
          <cell r="G1340" t="str">
            <v>MANF</v>
          </cell>
          <cell r="H1340" t="str">
            <v>S00001</v>
          </cell>
          <cell r="I1340" t="str">
            <v>ZM305</v>
          </cell>
          <cell r="J1340" t="str">
            <v/>
          </cell>
          <cell r="K1340">
            <v>350000</v>
          </cell>
          <cell r="L1340">
            <v>0</v>
          </cell>
          <cell r="M1340">
            <v>0</v>
          </cell>
          <cell r="N1340">
            <v>271292.28000000003</v>
          </cell>
          <cell r="O1340">
            <v>0</v>
          </cell>
          <cell r="P1340">
            <v>0</v>
          </cell>
          <cell r="Q1340">
            <v>0</v>
          </cell>
          <cell r="R1340" t="str">
            <v>AUD</v>
          </cell>
          <cell r="S1340">
            <v>42034</v>
          </cell>
          <cell r="T1340" t="str">
            <v>30.09.2015</v>
          </cell>
          <cell r="U1340" t="str">
            <v/>
          </cell>
          <cell r="V1340" t="str">
            <v>CLSD</v>
          </cell>
          <cell r="W1340" t="str">
            <v>09</v>
          </cell>
          <cell r="X1340" t="str">
            <v>30/09/2015</v>
          </cell>
        </row>
        <row r="1341">
          <cell r="A1341" t="str">
            <v>IMO16001</v>
          </cell>
          <cell r="B1341" t="str">
            <v>Structural Integrity Audit of Dust &amp;Fume</v>
          </cell>
          <cell r="C1341" t="str">
            <v>PXS6</v>
          </cell>
          <cell r="D1341">
            <v>43132</v>
          </cell>
          <cell r="E1341" t="str">
            <v>Greg Aimer</v>
          </cell>
          <cell r="F1341" t="str">
            <v/>
          </cell>
          <cell r="G1341" t="str">
            <v>MANF</v>
          </cell>
          <cell r="H1341" t="str">
            <v>S00001</v>
          </cell>
          <cell r="I1341" t="str">
            <v>ZM222</v>
          </cell>
          <cell r="J1341" t="str">
            <v/>
          </cell>
          <cell r="K1341">
            <v>18000</v>
          </cell>
          <cell r="L1341">
            <v>0</v>
          </cell>
          <cell r="M1341">
            <v>0</v>
          </cell>
          <cell r="N1341">
            <v>5800</v>
          </cell>
          <cell r="O1341">
            <v>0</v>
          </cell>
          <cell r="P1341">
            <v>0</v>
          </cell>
          <cell r="Q1341">
            <v>0</v>
          </cell>
          <cell r="R1341" t="str">
            <v>AUD</v>
          </cell>
          <cell r="S1341">
            <v>42437</v>
          </cell>
          <cell r="T1341" t="str">
            <v>30.04.2016</v>
          </cell>
          <cell r="U1341" t="str">
            <v/>
          </cell>
          <cell r="V1341" t="str">
            <v>CLSD</v>
          </cell>
          <cell r="W1341" t="str">
            <v>09</v>
          </cell>
          <cell r="X1341" t="str">
            <v>30/04/2016</v>
          </cell>
        </row>
        <row r="1342">
          <cell r="A1342" t="str">
            <v>IMO16002</v>
          </cell>
          <cell r="B1342" t="str">
            <v>Document Management System Project</v>
          </cell>
          <cell r="C1342" t="str">
            <v>PXS6</v>
          </cell>
          <cell r="D1342">
            <v>43109</v>
          </cell>
          <cell r="E1342" t="str">
            <v>Christa J. Philip</v>
          </cell>
          <cell r="F1342" t="str">
            <v>P1805712</v>
          </cell>
          <cell r="G1342" t="str">
            <v>MANF</v>
          </cell>
          <cell r="H1342" t="str">
            <v>S00001</v>
          </cell>
          <cell r="I1342" t="str">
            <v>ZI006</v>
          </cell>
          <cell r="J1342" t="str">
            <v/>
          </cell>
          <cell r="K1342">
            <v>3693000</v>
          </cell>
          <cell r="L1342">
            <v>19549.43</v>
          </cell>
          <cell r="M1342">
            <v>88645.41</v>
          </cell>
          <cell r="N1342">
            <v>1624908.48</v>
          </cell>
          <cell r="O1342">
            <v>49956.959999999999</v>
          </cell>
          <cell r="P1342">
            <v>138602.37</v>
          </cell>
          <cell r="Q1342">
            <v>3.8</v>
          </cell>
          <cell r="R1342" t="str">
            <v>AUD</v>
          </cell>
          <cell r="S1342">
            <v>43109</v>
          </cell>
          <cell r="T1342" t="str">
            <v>08.08.2019</v>
          </cell>
          <cell r="U1342" t="str">
            <v/>
          </cell>
          <cell r="V1342" t="str">
            <v>REL</v>
          </cell>
          <cell r="W1342" t="str">
            <v>06</v>
          </cell>
          <cell r="X1342" t="str">
            <v>08/08/2019</v>
          </cell>
        </row>
        <row r="1343">
          <cell r="A1343" t="str">
            <v>IMO16003</v>
          </cell>
          <cell r="B1343" t="str">
            <v>Portable Dust Monitor</v>
          </cell>
          <cell r="C1343" t="str">
            <v>PXS6</v>
          </cell>
          <cell r="D1343">
            <v>42849</v>
          </cell>
          <cell r="E1343" t="str">
            <v>Richard Ibbott</v>
          </cell>
          <cell r="F1343" t="str">
            <v>P1605273</v>
          </cell>
          <cell r="G1343" t="str">
            <v>MANF</v>
          </cell>
          <cell r="H1343" t="str">
            <v>Z00001</v>
          </cell>
          <cell r="I1343" t="str">
            <v>ZH003</v>
          </cell>
          <cell r="J1343" t="str">
            <v/>
          </cell>
          <cell r="K1343">
            <v>7550</v>
          </cell>
          <cell r="L1343">
            <v>0</v>
          </cell>
          <cell r="M1343">
            <v>0</v>
          </cell>
          <cell r="N1343">
            <v>7534</v>
          </cell>
          <cell r="O1343">
            <v>0</v>
          </cell>
          <cell r="P1343">
            <v>0</v>
          </cell>
          <cell r="Q1343">
            <v>0</v>
          </cell>
          <cell r="R1343" t="str">
            <v>AUD</v>
          </cell>
          <cell r="S1343">
            <v>42619</v>
          </cell>
          <cell r="T1343" t="str">
            <v>20.09.2016</v>
          </cell>
          <cell r="U1343" t="str">
            <v/>
          </cell>
          <cell r="V1343" t="str">
            <v>CLSD</v>
          </cell>
          <cell r="W1343" t="str">
            <v>06</v>
          </cell>
          <cell r="X1343" t="str">
            <v>20/09/2016</v>
          </cell>
        </row>
        <row r="1344">
          <cell r="A1344" t="str">
            <v>IMO17001</v>
          </cell>
          <cell r="B1344" t="str">
            <v>Project Athos/Pivot</v>
          </cell>
          <cell r="C1344" t="str">
            <v>PXS6</v>
          </cell>
          <cell r="D1344">
            <v>43188</v>
          </cell>
          <cell r="E1344" t="str">
            <v>Boon Beh</v>
          </cell>
          <cell r="F1344" t="str">
            <v>P17</v>
          </cell>
          <cell r="G1344" t="str">
            <v>CORP</v>
          </cell>
          <cell r="H1344" t="str">
            <v>Z00001</v>
          </cell>
          <cell r="I1344" t="str">
            <v>ZA070</v>
          </cell>
          <cell r="J1344" t="str">
            <v/>
          </cell>
          <cell r="K1344">
            <v>35226184</v>
          </cell>
          <cell r="L1344">
            <v>0</v>
          </cell>
          <cell r="M1344">
            <v>9537.83</v>
          </cell>
          <cell r="N1344">
            <v>9537.83</v>
          </cell>
          <cell r="O1344">
            <v>0</v>
          </cell>
          <cell r="P1344">
            <v>9537.83</v>
          </cell>
          <cell r="Q1344">
            <v>0</v>
          </cell>
          <cell r="R1344" t="str">
            <v>AUD</v>
          </cell>
          <cell r="S1344">
            <v>42948</v>
          </cell>
          <cell r="T1344" t="str">
            <v>30.09.2018</v>
          </cell>
          <cell r="U1344" t="str">
            <v/>
          </cell>
          <cell r="V1344" t="str">
            <v>REL</v>
          </cell>
          <cell r="W1344" t="str">
            <v>09</v>
          </cell>
          <cell r="X1344" t="str">
            <v>30/09/2018</v>
          </cell>
        </row>
        <row r="1345">
          <cell r="A1345" t="str">
            <v>IMO17002</v>
          </cell>
          <cell r="B1345" t="str">
            <v>nzfo  updated end date to 30.09.2019  on</v>
          </cell>
          <cell r="C1345" t="str">
            <v>NZF0</v>
          </cell>
          <cell r="D1345">
            <v>43384</v>
          </cell>
          <cell r="E1345" t="str">
            <v>Boon Beh</v>
          </cell>
          <cell r="F1345" t="str">
            <v>P17</v>
          </cell>
          <cell r="G1345" t="str">
            <v>CORP</v>
          </cell>
          <cell r="H1345" t="str">
            <v>Z00001</v>
          </cell>
          <cell r="I1345" t="str">
            <v/>
          </cell>
          <cell r="J1345" t="str">
            <v/>
          </cell>
          <cell r="K1345">
            <v>2454000</v>
          </cell>
          <cell r="L1345">
            <v>81798.350000000006</v>
          </cell>
          <cell r="M1345">
            <v>176021.04</v>
          </cell>
          <cell r="N1345">
            <v>1890050.1</v>
          </cell>
          <cell r="O1345">
            <v>0</v>
          </cell>
          <cell r="P1345">
            <v>176021.04</v>
          </cell>
          <cell r="Q1345">
            <v>7.2</v>
          </cell>
          <cell r="R1345" t="str">
            <v>AUD</v>
          </cell>
          <cell r="S1345">
            <v>42853</v>
          </cell>
          <cell r="T1345" t="str">
            <v>30.09.2019</v>
          </cell>
          <cell r="U1345" t="str">
            <v/>
          </cell>
          <cell r="V1345" t="str">
            <v>REL</v>
          </cell>
          <cell r="W1345" t="str">
            <v>07</v>
          </cell>
          <cell r="X1345" t="str">
            <v>30/09/2019</v>
          </cell>
        </row>
        <row r="1346">
          <cell r="A1346" t="str">
            <v>IMO19000</v>
          </cell>
          <cell r="B1346" t="str">
            <v>Purchase Laser Scanner 2018-NAO Drafting</v>
          </cell>
          <cell r="C1346" t="str">
            <v/>
          </cell>
          <cell r="D1346"/>
          <cell r="E1346" t="str">
            <v>Rebecca Townshend</v>
          </cell>
          <cell r="F1346" t="str">
            <v>P1906102</v>
          </cell>
          <cell r="G1346" t="str">
            <v>MANF</v>
          </cell>
          <cell r="H1346" t="str">
            <v>S00001</v>
          </cell>
          <cell r="I1346" t="str">
            <v>ZM307</v>
          </cell>
          <cell r="J1346" t="str">
            <v/>
          </cell>
          <cell r="K1346">
            <v>114557</v>
          </cell>
          <cell r="L1346">
            <v>37.5</v>
          </cell>
          <cell r="M1346">
            <v>37.5</v>
          </cell>
          <cell r="N1346">
            <v>37.5</v>
          </cell>
          <cell r="O1346">
            <v>0</v>
          </cell>
          <cell r="P1346">
            <v>37.5</v>
          </cell>
          <cell r="Q1346">
            <v>0</v>
          </cell>
          <cell r="R1346" t="str">
            <v>AUD</v>
          </cell>
          <cell r="S1346">
            <v>43397</v>
          </cell>
          <cell r="T1346" t="str">
            <v>31.01.2019</v>
          </cell>
          <cell r="U1346" t="str">
            <v/>
          </cell>
          <cell r="V1346" t="str">
            <v>PREL</v>
          </cell>
          <cell r="W1346" t="str">
            <v>06</v>
          </cell>
          <cell r="X1346" t="str">
            <v>31/01/2019</v>
          </cell>
        </row>
        <row r="1347">
          <cell r="A1347" t="str">
            <v>IMOI08001</v>
          </cell>
          <cell r="B1347" t="str">
            <v>HSEC Support System*</v>
          </cell>
          <cell r="C1347" t="str">
            <v>KES2</v>
          </cell>
          <cell r="D1347">
            <v>39934</v>
          </cell>
          <cell r="E1347" t="str">
            <v>Belinda Shields</v>
          </cell>
          <cell r="F1347" t="str">
            <v>P0800389</v>
          </cell>
          <cell r="G1347" t="str">
            <v>FERT</v>
          </cell>
          <cell r="H1347" t="str">
            <v>S00001</v>
          </cell>
          <cell r="I1347" t="str">
            <v>ZM301</v>
          </cell>
          <cell r="J1347" t="str">
            <v/>
          </cell>
          <cell r="K1347">
            <v>700000</v>
          </cell>
          <cell r="L1347">
            <v>0</v>
          </cell>
          <cell r="M1347">
            <v>0</v>
          </cell>
          <cell r="N1347">
            <v>733331.46</v>
          </cell>
          <cell r="O1347">
            <v>0</v>
          </cell>
          <cell r="P1347">
            <v>0</v>
          </cell>
          <cell r="Q1347">
            <v>0</v>
          </cell>
          <cell r="R1347" t="str">
            <v>AUD</v>
          </cell>
          <cell r="S1347">
            <v>39478</v>
          </cell>
          <cell r="T1347" t="str">
            <v>31.12.2008</v>
          </cell>
          <cell r="U1347" t="str">
            <v/>
          </cell>
          <cell r="V1347" t="str">
            <v>CLSD</v>
          </cell>
          <cell r="W1347" t="str">
            <v>11</v>
          </cell>
          <cell r="X1347" t="str">
            <v>31/12/2008</v>
          </cell>
        </row>
        <row r="1348">
          <cell r="A1348" t="str">
            <v>IMOM08002</v>
          </cell>
          <cell r="B1348" t="str">
            <v>Shutdown Database - IMPACTS*</v>
          </cell>
          <cell r="C1348" t="str">
            <v>KES2</v>
          </cell>
          <cell r="D1348">
            <v>40227</v>
          </cell>
          <cell r="E1348" t="str">
            <v>Dan Miller</v>
          </cell>
          <cell r="F1348" t="str">
            <v>P0800487</v>
          </cell>
          <cell r="G1348" t="str">
            <v>CORP</v>
          </cell>
          <cell r="H1348" t="str">
            <v>S00001</v>
          </cell>
          <cell r="I1348" t="str">
            <v>ZM203</v>
          </cell>
          <cell r="J1348" t="str">
            <v/>
          </cell>
          <cell r="K1348">
            <v>250000</v>
          </cell>
          <cell r="L1348">
            <v>0</v>
          </cell>
          <cell r="M1348">
            <v>0</v>
          </cell>
          <cell r="N1348">
            <v>252501.51</v>
          </cell>
          <cell r="O1348">
            <v>0</v>
          </cell>
          <cell r="P1348">
            <v>0</v>
          </cell>
          <cell r="Q1348">
            <v>0</v>
          </cell>
          <cell r="R1348" t="str">
            <v>AUD</v>
          </cell>
          <cell r="S1348">
            <v>39631</v>
          </cell>
          <cell r="T1348" t="str">
            <v>31.05.2009</v>
          </cell>
          <cell r="U1348" t="str">
            <v/>
          </cell>
          <cell r="V1348" t="str">
            <v>CLSD</v>
          </cell>
          <cell r="W1348" t="str">
            <v>12</v>
          </cell>
          <cell r="X1348" t="str">
            <v>31/05/2009</v>
          </cell>
        </row>
        <row r="1349">
          <cell r="A1349" t="str">
            <v>IN014002</v>
          </cell>
          <cell r="B1349" t="str">
            <v>TOW0011 QDGE01/2014 Compliance*</v>
          </cell>
          <cell r="C1349" t="str">
            <v>CXG7</v>
          </cell>
          <cell r="D1349">
            <v>41800</v>
          </cell>
          <cell r="E1349" t="str">
            <v>Craig Adams</v>
          </cell>
          <cell r="F1349" t="str">
            <v/>
          </cell>
          <cell r="G1349" t="str">
            <v>FERT</v>
          </cell>
          <cell r="H1349" t="str">
            <v>C00060</v>
          </cell>
          <cell r="I1349" t="str">
            <v>FRW03</v>
          </cell>
          <cell r="J1349" t="str">
            <v/>
          </cell>
          <cell r="K1349">
            <v>1610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 t="str">
            <v>AUD</v>
          </cell>
          <cell r="S1349"/>
          <cell r="T1349" t="str">
            <v>30.11.2014</v>
          </cell>
          <cell r="U1349" t="str">
            <v/>
          </cell>
          <cell r="V1349" t="str">
            <v>CLSD</v>
          </cell>
          <cell r="W1349" t="str">
            <v>09</v>
          </cell>
          <cell r="X1349" t="str">
            <v>30/11/2014</v>
          </cell>
        </row>
        <row r="1350">
          <cell r="A1350" t="str">
            <v>IN016001</v>
          </cell>
          <cell r="B1350" t="str">
            <v>CIA0003 Asbestos Removal Stg2</v>
          </cell>
          <cell r="C1350" t="str">
            <v>PXS6</v>
          </cell>
          <cell r="D1350">
            <v>43007</v>
          </cell>
          <cell r="E1350" t="str">
            <v>Ivan Evans</v>
          </cell>
          <cell r="F1350" t="str">
            <v>P1605195</v>
          </cell>
          <cell r="G1350" t="str">
            <v>FERT</v>
          </cell>
          <cell r="H1350" t="str">
            <v>S00510</v>
          </cell>
          <cell r="I1350" t="str">
            <v>FWC09</v>
          </cell>
          <cell r="J1350" t="str">
            <v/>
          </cell>
          <cell r="K1350">
            <v>596000</v>
          </cell>
          <cell r="L1350">
            <v>0</v>
          </cell>
          <cell r="M1350">
            <v>0</v>
          </cell>
          <cell r="N1350">
            <v>593794.55000000005</v>
          </cell>
          <cell r="O1350">
            <v>0</v>
          </cell>
          <cell r="P1350">
            <v>0</v>
          </cell>
          <cell r="Q1350">
            <v>0</v>
          </cell>
          <cell r="R1350" t="str">
            <v>AUD</v>
          </cell>
          <cell r="S1350">
            <v>42564</v>
          </cell>
          <cell r="T1350" t="str">
            <v>31.08.2017</v>
          </cell>
          <cell r="U1350" t="str">
            <v/>
          </cell>
          <cell r="V1350" t="str">
            <v>CLSD</v>
          </cell>
          <cell r="W1350" t="str">
            <v>09</v>
          </cell>
          <cell r="X1350" t="str">
            <v>31/08/2017</v>
          </cell>
        </row>
        <row r="1351">
          <cell r="A1351" t="str">
            <v>INO08001</v>
          </cell>
          <cell r="B1351" t="str">
            <v>Townsville PDC- 4* Loop Lifting Frames</v>
          </cell>
          <cell r="C1351" t="str">
            <v>KES2</v>
          </cell>
          <cell r="D1351">
            <v>40024</v>
          </cell>
          <cell r="E1351" t="str">
            <v>Gary P Page</v>
          </cell>
          <cell r="F1351" t="str">
            <v>P0800329</v>
          </cell>
          <cell r="G1351" t="str">
            <v>FERT</v>
          </cell>
          <cell r="H1351" t="str">
            <v>S00520</v>
          </cell>
          <cell r="I1351" t="str">
            <v>FWT05</v>
          </cell>
          <cell r="J1351" t="str">
            <v/>
          </cell>
          <cell r="K1351">
            <v>6000</v>
          </cell>
          <cell r="L1351">
            <v>0</v>
          </cell>
          <cell r="M1351">
            <v>0</v>
          </cell>
          <cell r="N1351">
            <v>6000</v>
          </cell>
          <cell r="O1351">
            <v>0</v>
          </cell>
          <cell r="P1351">
            <v>0</v>
          </cell>
          <cell r="Q1351">
            <v>0</v>
          </cell>
          <cell r="R1351" t="str">
            <v>AUD</v>
          </cell>
          <cell r="S1351">
            <v>39370</v>
          </cell>
          <cell r="T1351" t="str">
            <v>30.11.2007</v>
          </cell>
          <cell r="U1351" t="str">
            <v/>
          </cell>
          <cell r="V1351" t="str">
            <v>CLSD</v>
          </cell>
          <cell r="W1351" t="str">
            <v>06</v>
          </cell>
          <cell r="X1351" t="str">
            <v>30/11/2007</v>
          </cell>
        </row>
        <row r="1352">
          <cell r="A1352" t="str">
            <v>INO08002</v>
          </cell>
          <cell r="B1352" t="str">
            <v>I.B.C. 2 Bagging- Mesh Conveyor Install</v>
          </cell>
          <cell r="C1352" t="str">
            <v>KES2</v>
          </cell>
          <cell r="D1352">
            <v>40024</v>
          </cell>
          <cell r="E1352" t="str">
            <v>Gary P Page</v>
          </cell>
          <cell r="F1352" t="str">
            <v>P0800333</v>
          </cell>
          <cell r="G1352" t="str">
            <v>FERT</v>
          </cell>
          <cell r="H1352" t="str">
            <v>S00530</v>
          </cell>
          <cell r="I1352" t="str">
            <v>FWM11</v>
          </cell>
          <cell r="J1352" t="str">
            <v/>
          </cell>
          <cell r="K1352">
            <v>65000</v>
          </cell>
          <cell r="L1352">
            <v>0</v>
          </cell>
          <cell r="M1352">
            <v>0</v>
          </cell>
          <cell r="N1352">
            <v>65000.47</v>
          </cell>
          <cell r="O1352">
            <v>0</v>
          </cell>
          <cell r="P1352">
            <v>0</v>
          </cell>
          <cell r="Q1352">
            <v>0</v>
          </cell>
          <cell r="R1352" t="str">
            <v>AUD</v>
          </cell>
          <cell r="S1352">
            <v>39370</v>
          </cell>
          <cell r="T1352" t="str">
            <v>31.12.2007</v>
          </cell>
          <cell r="U1352" t="str">
            <v/>
          </cell>
          <cell r="V1352" t="str">
            <v>CLSD</v>
          </cell>
          <cell r="W1352" t="str">
            <v>06</v>
          </cell>
          <cell r="X1352" t="str">
            <v>31/12/2007</v>
          </cell>
        </row>
        <row r="1353">
          <cell r="A1353" t="str">
            <v>INO09001</v>
          </cell>
          <cell r="B1353" t="str">
            <v>TSV PDC - IBC Replacement</v>
          </cell>
          <cell r="C1353" t="str">
            <v>KES2</v>
          </cell>
          <cell r="D1353">
            <v>40401</v>
          </cell>
          <cell r="E1353" t="str">
            <v>Stephen McDonald</v>
          </cell>
          <cell r="F1353" t="str">
            <v>P0900624</v>
          </cell>
          <cell r="G1353" t="str">
            <v>FERT</v>
          </cell>
          <cell r="H1353" t="str">
            <v>S00520</v>
          </cell>
          <cell r="I1353" t="str">
            <v>FWT02</v>
          </cell>
          <cell r="J1353" t="str">
            <v/>
          </cell>
          <cell r="K1353">
            <v>859630</v>
          </cell>
          <cell r="L1353">
            <v>0</v>
          </cell>
          <cell r="M1353">
            <v>0</v>
          </cell>
          <cell r="N1353">
            <v>897334.02</v>
          </cell>
          <cell r="O1353">
            <v>0</v>
          </cell>
          <cell r="P1353">
            <v>0</v>
          </cell>
          <cell r="Q1353">
            <v>0</v>
          </cell>
          <cell r="R1353" t="str">
            <v>AUD</v>
          </cell>
          <cell r="S1353">
            <v>39902</v>
          </cell>
          <cell r="T1353" t="str">
            <v>30.09.2009</v>
          </cell>
          <cell r="U1353" t="str">
            <v/>
          </cell>
          <cell r="V1353" t="str">
            <v>CLSD</v>
          </cell>
          <cell r="W1353" t="str">
            <v>06</v>
          </cell>
          <cell r="X1353" t="str">
            <v>30/09/2009</v>
          </cell>
        </row>
        <row r="1354">
          <cell r="A1354" t="str">
            <v>INO09003</v>
          </cell>
          <cell r="B1354" t="str">
            <v>Cairns PDC - Upgr No 2. Unit Elevator*</v>
          </cell>
          <cell r="C1354" t="str">
            <v>KES2</v>
          </cell>
          <cell r="D1354">
            <v>40394</v>
          </cell>
          <cell r="E1354" t="str">
            <v>Stephen McDonald</v>
          </cell>
          <cell r="F1354" t="str">
            <v>P0900618</v>
          </cell>
          <cell r="G1354" t="str">
            <v>FERT</v>
          </cell>
          <cell r="H1354" t="str">
            <v>S00510</v>
          </cell>
          <cell r="I1354" t="str">
            <v>FWC12</v>
          </cell>
          <cell r="J1354" t="str">
            <v/>
          </cell>
          <cell r="K1354">
            <v>196400</v>
          </cell>
          <cell r="L1354">
            <v>0</v>
          </cell>
          <cell r="M1354">
            <v>0</v>
          </cell>
          <cell r="N1354">
            <v>200386.77</v>
          </cell>
          <cell r="O1354">
            <v>0</v>
          </cell>
          <cell r="P1354">
            <v>0</v>
          </cell>
          <cell r="Q1354">
            <v>0</v>
          </cell>
          <cell r="R1354" t="str">
            <v>AUD</v>
          </cell>
          <cell r="S1354">
            <v>39885</v>
          </cell>
          <cell r="T1354" t="str">
            <v>30.09.2009</v>
          </cell>
          <cell r="U1354" t="str">
            <v/>
          </cell>
          <cell r="V1354" t="str">
            <v>CLSD</v>
          </cell>
          <cell r="W1354" t="str">
            <v>06</v>
          </cell>
          <cell r="X1354" t="str">
            <v>30/09/2009</v>
          </cell>
        </row>
        <row r="1355">
          <cell r="A1355" t="str">
            <v>INO09006</v>
          </cell>
          <cell r="B1355" t="str">
            <v>Mackay PDC - Bulk Load Out Surge Bin*</v>
          </cell>
          <cell r="C1355" t="str">
            <v>KES2</v>
          </cell>
          <cell r="D1355">
            <v>40576</v>
          </cell>
          <cell r="E1355" t="str">
            <v>David Butterfield</v>
          </cell>
          <cell r="F1355" t="str">
            <v/>
          </cell>
          <cell r="G1355" t="str">
            <v>FERT</v>
          </cell>
          <cell r="H1355" t="str">
            <v>S00530</v>
          </cell>
          <cell r="I1355" t="str">
            <v/>
          </cell>
          <cell r="J1355" t="str">
            <v/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 t="str">
            <v>AUD</v>
          </cell>
          <cell r="S1355"/>
          <cell r="T1355" t="str">
            <v>30.09.2009</v>
          </cell>
          <cell r="U1355" t="str">
            <v/>
          </cell>
          <cell r="V1355" t="str">
            <v>CLSD</v>
          </cell>
          <cell r="W1355" t="str">
            <v>06</v>
          </cell>
          <cell r="X1355" t="str">
            <v>30/09/2009</v>
          </cell>
        </row>
        <row r="1356">
          <cell r="A1356" t="str">
            <v>INO09007</v>
          </cell>
          <cell r="B1356" t="str">
            <v>AR (C) Cairns PDC - Beam Repl.</v>
          </cell>
          <cell r="C1356" t="str">
            <v>KES2</v>
          </cell>
          <cell r="D1356">
            <v>40361</v>
          </cell>
          <cell r="E1356" t="str">
            <v>Paul Rylewski</v>
          </cell>
          <cell r="F1356" t="str">
            <v>P0900598</v>
          </cell>
          <cell r="G1356" t="str">
            <v>FERT</v>
          </cell>
          <cell r="H1356" t="str">
            <v>S00510</v>
          </cell>
          <cell r="I1356" t="str">
            <v>FWC09</v>
          </cell>
          <cell r="J1356" t="str">
            <v/>
          </cell>
          <cell r="K1356">
            <v>62500</v>
          </cell>
          <cell r="L1356">
            <v>0</v>
          </cell>
          <cell r="M1356">
            <v>0</v>
          </cell>
          <cell r="N1356">
            <v>60385.85</v>
          </cell>
          <cell r="O1356">
            <v>0</v>
          </cell>
          <cell r="P1356">
            <v>0</v>
          </cell>
          <cell r="Q1356">
            <v>0</v>
          </cell>
          <cell r="R1356" t="str">
            <v>AUD</v>
          </cell>
          <cell r="S1356">
            <v>39821</v>
          </cell>
          <cell r="T1356" t="str">
            <v>30.09.2009</v>
          </cell>
          <cell r="U1356" t="str">
            <v/>
          </cell>
          <cell r="V1356" t="str">
            <v>CLSD</v>
          </cell>
          <cell r="W1356" t="str">
            <v>10</v>
          </cell>
          <cell r="X1356" t="str">
            <v>30/09/2009</v>
          </cell>
        </row>
        <row r="1357">
          <cell r="A1357" t="str">
            <v>INO09011</v>
          </cell>
          <cell r="B1357" t="str">
            <v>AR(C) Cairns-#2 Elevator Access Platform</v>
          </cell>
          <cell r="C1357" t="str">
            <v>KES2</v>
          </cell>
          <cell r="D1357">
            <v>40114</v>
          </cell>
          <cell r="E1357" t="str">
            <v>Paul Rylewski</v>
          </cell>
          <cell r="F1357" t="str">
            <v>P0900611</v>
          </cell>
          <cell r="G1357" t="str">
            <v>FERT</v>
          </cell>
          <cell r="H1357" t="str">
            <v>S00510</v>
          </cell>
          <cell r="I1357" t="str">
            <v>FWC12</v>
          </cell>
          <cell r="J1357" t="str">
            <v/>
          </cell>
          <cell r="K1357">
            <v>36900</v>
          </cell>
          <cell r="L1357">
            <v>0</v>
          </cell>
          <cell r="M1357">
            <v>0</v>
          </cell>
          <cell r="N1357">
            <v>33513</v>
          </cell>
          <cell r="O1357">
            <v>0</v>
          </cell>
          <cell r="P1357">
            <v>0</v>
          </cell>
          <cell r="Q1357">
            <v>0</v>
          </cell>
          <cell r="R1357" t="str">
            <v>AUD</v>
          </cell>
          <cell r="S1357">
            <v>39876</v>
          </cell>
          <cell r="T1357" t="str">
            <v>30.09.2009</v>
          </cell>
          <cell r="U1357" t="str">
            <v/>
          </cell>
          <cell r="V1357" t="str">
            <v>CLSD</v>
          </cell>
          <cell r="W1357" t="str">
            <v>10</v>
          </cell>
          <cell r="X1357" t="str">
            <v>30/09/2009</v>
          </cell>
        </row>
        <row r="1358">
          <cell r="A1358" t="str">
            <v>INO09012</v>
          </cell>
          <cell r="B1358" t="str">
            <v>Blender and Tower Guarding Upgrade*</v>
          </cell>
          <cell r="C1358" t="str">
            <v>KES2</v>
          </cell>
          <cell r="D1358">
            <v>40646</v>
          </cell>
          <cell r="E1358" t="str">
            <v>David Collins</v>
          </cell>
          <cell r="F1358" t="str">
            <v/>
          </cell>
          <cell r="G1358" t="str">
            <v>FERT</v>
          </cell>
          <cell r="H1358" t="str">
            <v>S00530</v>
          </cell>
          <cell r="I1358" t="str">
            <v>FWM08</v>
          </cell>
          <cell r="J1358" t="str">
            <v/>
          </cell>
          <cell r="K1358">
            <v>3000</v>
          </cell>
          <cell r="L1358">
            <v>0</v>
          </cell>
          <cell r="M1358">
            <v>0</v>
          </cell>
          <cell r="N1358">
            <v>2880</v>
          </cell>
          <cell r="O1358">
            <v>0</v>
          </cell>
          <cell r="P1358">
            <v>0</v>
          </cell>
          <cell r="Q1358">
            <v>0</v>
          </cell>
          <cell r="R1358" t="str">
            <v>AUD</v>
          </cell>
          <cell r="S1358">
            <v>39870</v>
          </cell>
          <cell r="T1358" t="str">
            <v>30.09.2009</v>
          </cell>
          <cell r="U1358" t="str">
            <v/>
          </cell>
          <cell r="V1358" t="str">
            <v>CLSD</v>
          </cell>
          <cell r="W1358" t="str">
            <v>09</v>
          </cell>
          <cell r="X1358" t="str">
            <v>30/09/2009</v>
          </cell>
        </row>
        <row r="1359">
          <cell r="A1359" t="str">
            <v>INO09013</v>
          </cell>
          <cell r="B1359" t="str">
            <v>Can be re used in 2009</v>
          </cell>
          <cell r="C1359" t="str">
            <v>KES2</v>
          </cell>
          <cell r="D1359">
            <v>40148</v>
          </cell>
          <cell r="E1359" t="str">
            <v>Ray J Gofton</v>
          </cell>
          <cell r="F1359" t="str">
            <v/>
          </cell>
          <cell r="G1359" t="str">
            <v>FERT</v>
          </cell>
          <cell r="H1359" t="str">
            <v>S00530</v>
          </cell>
          <cell r="I1359" t="str">
            <v/>
          </cell>
          <cell r="J1359" t="str">
            <v/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 t="str">
            <v>AUD</v>
          </cell>
          <cell r="S1359"/>
          <cell r="T1359" t="str">
            <v>30.06.2009</v>
          </cell>
          <cell r="U1359" t="str">
            <v/>
          </cell>
          <cell r="V1359" t="str">
            <v>CLSD</v>
          </cell>
          <cell r="W1359" t="str">
            <v>06</v>
          </cell>
          <cell r="X1359" t="str">
            <v>30/06/2009</v>
          </cell>
        </row>
        <row r="1360">
          <cell r="A1360" t="str">
            <v>INO10001</v>
          </cell>
          <cell r="B1360" t="str">
            <v>FEL Tvsl PDC L90 Front End Loader</v>
          </cell>
          <cell r="C1360" t="str">
            <v>KES2</v>
          </cell>
          <cell r="D1360">
            <v>40408</v>
          </cell>
          <cell r="E1360" t="str">
            <v>David Collins</v>
          </cell>
          <cell r="F1360" t="str">
            <v>P1000707</v>
          </cell>
          <cell r="G1360" t="str">
            <v>FERT</v>
          </cell>
          <cell r="H1360" t="str">
            <v>S00520</v>
          </cell>
          <cell r="I1360" t="str">
            <v>FWT01</v>
          </cell>
          <cell r="J1360" t="str">
            <v/>
          </cell>
          <cell r="K1360">
            <v>275000</v>
          </cell>
          <cell r="L1360">
            <v>0</v>
          </cell>
          <cell r="M1360">
            <v>0</v>
          </cell>
          <cell r="N1360">
            <v>272310</v>
          </cell>
          <cell r="O1360">
            <v>0</v>
          </cell>
          <cell r="P1360">
            <v>0</v>
          </cell>
          <cell r="Q1360">
            <v>0</v>
          </cell>
          <cell r="R1360" t="str">
            <v>AUD</v>
          </cell>
          <cell r="S1360">
            <v>40109</v>
          </cell>
          <cell r="T1360" t="str">
            <v>30.09.2010</v>
          </cell>
          <cell r="U1360" t="str">
            <v/>
          </cell>
          <cell r="V1360" t="str">
            <v>CLSD</v>
          </cell>
          <cell r="W1360" t="str">
            <v>06</v>
          </cell>
          <cell r="X1360" t="str">
            <v>30/09/2010</v>
          </cell>
        </row>
        <row r="1361">
          <cell r="A1361" t="str">
            <v>INO10004</v>
          </cell>
          <cell r="B1361" t="str">
            <v>Nthn PDC Minor Projects Under 50k</v>
          </cell>
          <cell r="C1361" t="str">
            <v>CXG7</v>
          </cell>
          <cell r="D1361">
            <v>41015</v>
          </cell>
          <cell r="E1361" t="str">
            <v>Anthony Galloway</v>
          </cell>
          <cell r="F1361" t="str">
            <v>P1001002</v>
          </cell>
          <cell r="G1361" t="str">
            <v>FERT</v>
          </cell>
          <cell r="H1361" t="str">
            <v>S00510</v>
          </cell>
          <cell r="I1361" t="str">
            <v>FWM08</v>
          </cell>
          <cell r="J1361" t="str">
            <v/>
          </cell>
          <cell r="K1361">
            <v>283690</v>
          </cell>
          <cell r="L1361">
            <v>0</v>
          </cell>
          <cell r="M1361">
            <v>0</v>
          </cell>
          <cell r="N1361">
            <v>316403.09999999998</v>
          </cell>
          <cell r="O1361">
            <v>0</v>
          </cell>
          <cell r="P1361">
            <v>0</v>
          </cell>
          <cell r="Q1361">
            <v>0</v>
          </cell>
          <cell r="R1361" t="str">
            <v>AUD</v>
          </cell>
          <cell r="S1361">
            <v>40317</v>
          </cell>
          <cell r="T1361" t="str">
            <v>31.03.2012</v>
          </cell>
          <cell r="U1361" t="str">
            <v/>
          </cell>
          <cell r="V1361" t="str">
            <v>CLSD</v>
          </cell>
          <cell r="W1361" t="str">
            <v>06</v>
          </cell>
          <cell r="X1361" t="str">
            <v>31/03/2012</v>
          </cell>
        </row>
        <row r="1362">
          <cell r="A1362" t="str">
            <v>INO10005</v>
          </cell>
          <cell r="B1362" t="str">
            <v>AR(C) Cairns Unit 1 Electical Upgrade S1</v>
          </cell>
          <cell r="C1362" t="str">
            <v>CXG7</v>
          </cell>
          <cell r="D1362">
            <v>41143</v>
          </cell>
          <cell r="E1362" t="str">
            <v>Paul Rylewski</v>
          </cell>
          <cell r="F1362" t="str">
            <v>P1000763</v>
          </cell>
          <cell r="G1362" t="str">
            <v>FERT</v>
          </cell>
          <cell r="H1362" t="str">
            <v>S00510</v>
          </cell>
          <cell r="I1362" t="str">
            <v>FWC11</v>
          </cell>
          <cell r="J1362" t="str">
            <v/>
          </cell>
          <cell r="K1362">
            <v>1196510</v>
          </cell>
          <cell r="L1362">
            <v>0</v>
          </cell>
          <cell r="M1362">
            <v>0</v>
          </cell>
          <cell r="N1362">
            <v>1195103.6000000001</v>
          </cell>
          <cell r="O1362">
            <v>0</v>
          </cell>
          <cell r="P1362">
            <v>0</v>
          </cell>
          <cell r="Q1362">
            <v>0</v>
          </cell>
          <cell r="R1362" t="str">
            <v>AUD</v>
          </cell>
          <cell r="S1362">
            <v>40151</v>
          </cell>
          <cell r="T1362" t="str">
            <v>30.04.2012</v>
          </cell>
          <cell r="U1362" t="str">
            <v/>
          </cell>
          <cell r="V1362" t="str">
            <v>CLSD</v>
          </cell>
          <cell r="W1362" t="str">
            <v>06</v>
          </cell>
          <cell r="X1362" t="str">
            <v>30/04/2012</v>
          </cell>
        </row>
        <row r="1363">
          <cell r="A1363" t="str">
            <v>INO10006</v>
          </cell>
          <cell r="B1363" t="str">
            <v>TOR- Electrical Improvement Project*</v>
          </cell>
          <cell r="C1363" t="str">
            <v>KES2</v>
          </cell>
          <cell r="D1363">
            <v>40809</v>
          </cell>
          <cell r="E1363" t="str">
            <v>David Collins</v>
          </cell>
          <cell r="F1363" t="str">
            <v/>
          </cell>
          <cell r="G1363" t="str">
            <v>FERT</v>
          </cell>
          <cell r="H1363" t="str">
            <v>S00520</v>
          </cell>
          <cell r="I1363" t="str">
            <v>FWT06</v>
          </cell>
          <cell r="J1363" t="str">
            <v/>
          </cell>
          <cell r="K1363">
            <v>1500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 t="str">
            <v>AUD</v>
          </cell>
          <cell r="S1363">
            <v>40255</v>
          </cell>
          <cell r="T1363" t="str">
            <v>30.09.2010</v>
          </cell>
          <cell r="U1363" t="str">
            <v/>
          </cell>
          <cell r="V1363" t="str">
            <v>CLSD</v>
          </cell>
          <cell r="W1363" t="str">
            <v>09</v>
          </cell>
          <cell r="X1363" t="str">
            <v>30/09/2010</v>
          </cell>
        </row>
        <row r="1364">
          <cell r="A1364" t="str">
            <v>INO10007</v>
          </cell>
          <cell r="B1364" t="str">
            <v>Fork Lift Self Tipping Bin</v>
          </cell>
          <cell r="C1364" t="str">
            <v>DXT2</v>
          </cell>
          <cell r="D1364">
            <v>40627</v>
          </cell>
          <cell r="E1364" t="str">
            <v>Robert Bowden</v>
          </cell>
          <cell r="F1364" t="str">
            <v>P1000914</v>
          </cell>
          <cell r="G1364" t="str">
            <v>FERT</v>
          </cell>
          <cell r="H1364" t="str">
            <v>S00520</v>
          </cell>
          <cell r="I1364" t="str">
            <v>FWT06</v>
          </cell>
          <cell r="J1364" t="str">
            <v/>
          </cell>
          <cell r="K1364">
            <v>2200</v>
          </cell>
          <cell r="L1364">
            <v>0</v>
          </cell>
          <cell r="M1364">
            <v>0</v>
          </cell>
          <cell r="N1364">
            <v>2196</v>
          </cell>
          <cell r="O1364">
            <v>0</v>
          </cell>
          <cell r="P1364">
            <v>0</v>
          </cell>
          <cell r="Q1364">
            <v>0</v>
          </cell>
          <cell r="R1364" t="str">
            <v>AUD</v>
          </cell>
          <cell r="S1364">
            <v>40262</v>
          </cell>
          <cell r="T1364" t="str">
            <v>31.03.2010</v>
          </cell>
          <cell r="U1364" t="str">
            <v/>
          </cell>
          <cell r="V1364" t="str">
            <v>CLSD</v>
          </cell>
          <cell r="W1364" t="str">
            <v>06</v>
          </cell>
          <cell r="X1364" t="str">
            <v>31/03/2010</v>
          </cell>
        </row>
        <row r="1365">
          <cell r="A1365" t="str">
            <v>INO10008</v>
          </cell>
          <cell r="B1365" t="str">
            <v>Front End Loader Squeegee Attachment</v>
          </cell>
          <cell r="C1365" t="str">
            <v>DXT2</v>
          </cell>
          <cell r="D1365">
            <v>40631</v>
          </cell>
          <cell r="E1365" t="str">
            <v>Robert Bowden</v>
          </cell>
          <cell r="F1365" t="str">
            <v>P1000918</v>
          </cell>
          <cell r="G1365" t="str">
            <v>FERT</v>
          </cell>
          <cell r="H1365" t="str">
            <v>S00520</v>
          </cell>
          <cell r="I1365" t="str">
            <v>FWT06</v>
          </cell>
          <cell r="J1365" t="str">
            <v/>
          </cell>
          <cell r="K1365">
            <v>2100</v>
          </cell>
          <cell r="L1365">
            <v>0</v>
          </cell>
          <cell r="M1365">
            <v>0</v>
          </cell>
          <cell r="N1365">
            <v>1980</v>
          </cell>
          <cell r="O1365">
            <v>0</v>
          </cell>
          <cell r="P1365">
            <v>0</v>
          </cell>
          <cell r="Q1365">
            <v>0</v>
          </cell>
          <cell r="R1365" t="str">
            <v>AUD</v>
          </cell>
          <cell r="S1365">
            <v>40262</v>
          </cell>
          <cell r="T1365" t="str">
            <v>23.04.2010</v>
          </cell>
          <cell r="U1365" t="str">
            <v/>
          </cell>
          <cell r="V1365" t="str">
            <v>CLSD</v>
          </cell>
          <cell r="W1365" t="str">
            <v>06</v>
          </cell>
          <cell r="X1365" t="str">
            <v>23/04/2010</v>
          </cell>
        </row>
        <row r="1366">
          <cell r="A1366" t="str">
            <v>INO10009</v>
          </cell>
          <cell r="B1366" t="str">
            <v>AR (C) Phase 1 Townsville PDC Redevelopm</v>
          </cell>
          <cell r="C1366" t="str">
            <v>KES2</v>
          </cell>
          <cell r="D1366">
            <v>40480</v>
          </cell>
          <cell r="E1366" t="str">
            <v>Bruce King</v>
          </cell>
          <cell r="F1366" t="str">
            <v>P1000941</v>
          </cell>
          <cell r="G1366" t="str">
            <v>FERT</v>
          </cell>
          <cell r="H1366" t="str">
            <v>S00520</v>
          </cell>
          <cell r="I1366" t="str">
            <v>FWT06</v>
          </cell>
          <cell r="J1366" t="str">
            <v/>
          </cell>
          <cell r="K1366">
            <v>765209</v>
          </cell>
          <cell r="L1366">
            <v>0</v>
          </cell>
          <cell r="M1366">
            <v>0</v>
          </cell>
          <cell r="N1366">
            <v>797029.74</v>
          </cell>
          <cell r="O1366">
            <v>0</v>
          </cell>
          <cell r="P1366">
            <v>0</v>
          </cell>
          <cell r="Q1366">
            <v>0</v>
          </cell>
          <cell r="R1366" t="str">
            <v>AUD</v>
          </cell>
          <cell r="S1366">
            <v>40280</v>
          </cell>
          <cell r="T1366" t="str">
            <v>01.07.2010</v>
          </cell>
          <cell r="U1366" t="str">
            <v/>
          </cell>
          <cell r="V1366" t="str">
            <v>CLSD</v>
          </cell>
          <cell r="W1366" t="str">
            <v>10</v>
          </cell>
          <cell r="X1366" t="str">
            <v>01/07/2010</v>
          </cell>
        </row>
        <row r="1367">
          <cell r="A1367" t="str">
            <v>INO10010</v>
          </cell>
          <cell r="B1367" t="str">
            <v>Site Alternative Truck Exit</v>
          </cell>
          <cell r="C1367" t="str">
            <v>DXT2</v>
          </cell>
          <cell r="D1367">
            <v>40599</v>
          </cell>
          <cell r="E1367" t="str">
            <v>Robert Bowden</v>
          </cell>
          <cell r="F1367" t="str">
            <v>P10001063</v>
          </cell>
          <cell r="G1367" t="str">
            <v>FERT</v>
          </cell>
          <cell r="H1367" t="str">
            <v>S00520</v>
          </cell>
          <cell r="I1367" t="str">
            <v>FWT06</v>
          </cell>
          <cell r="J1367" t="str">
            <v/>
          </cell>
          <cell r="K1367">
            <v>32000</v>
          </cell>
          <cell r="L1367">
            <v>0</v>
          </cell>
          <cell r="M1367">
            <v>0</v>
          </cell>
          <cell r="N1367">
            <v>28726.63</v>
          </cell>
          <cell r="O1367">
            <v>0</v>
          </cell>
          <cell r="P1367">
            <v>0</v>
          </cell>
          <cell r="Q1367">
            <v>0</v>
          </cell>
          <cell r="R1367" t="str">
            <v>AUD</v>
          </cell>
          <cell r="S1367">
            <v>40352</v>
          </cell>
          <cell r="T1367" t="str">
            <v>30.09.2010</v>
          </cell>
          <cell r="U1367" t="str">
            <v/>
          </cell>
          <cell r="V1367" t="str">
            <v>CLSD</v>
          </cell>
          <cell r="W1367" t="str">
            <v>06</v>
          </cell>
          <cell r="X1367" t="str">
            <v>30/09/2010</v>
          </cell>
        </row>
        <row r="1368">
          <cell r="A1368" t="str">
            <v>INO10011</v>
          </cell>
          <cell r="B1368" t="str">
            <v>PDC Tsvl Site Improvements</v>
          </cell>
          <cell r="C1368" t="str">
            <v>KES2</v>
          </cell>
          <cell r="D1368">
            <v>40599</v>
          </cell>
          <cell r="E1368" t="str">
            <v>Robert Bowden</v>
          </cell>
          <cell r="F1368" t="str">
            <v>P1001067</v>
          </cell>
          <cell r="G1368" t="str">
            <v>FERT</v>
          </cell>
          <cell r="H1368" t="str">
            <v>S00520</v>
          </cell>
          <cell r="I1368" t="str">
            <v>FWT06</v>
          </cell>
          <cell r="J1368" t="str">
            <v/>
          </cell>
          <cell r="K1368">
            <v>16357</v>
          </cell>
          <cell r="L1368">
            <v>0</v>
          </cell>
          <cell r="M1368">
            <v>0</v>
          </cell>
          <cell r="N1368">
            <v>16431.12</v>
          </cell>
          <cell r="O1368">
            <v>0</v>
          </cell>
          <cell r="P1368">
            <v>0</v>
          </cell>
          <cell r="Q1368">
            <v>0</v>
          </cell>
          <cell r="R1368" t="str">
            <v>AUD</v>
          </cell>
          <cell r="S1368">
            <v>40352</v>
          </cell>
          <cell r="T1368" t="str">
            <v>30.09.2010</v>
          </cell>
          <cell r="U1368" t="str">
            <v/>
          </cell>
          <cell r="V1368" t="str">
            <v>CLSD</v>
          </cell>
          <cell r="W1368" t="str">
            <v>06</v>
          </cell>
          <cell r="X1368" t="str">
            <v>30/09/2010</v>
          </cell>
        </row>
        <row r="1369">
          <cell r="A1369" t="str">
            <v>INO10012</v>
          </cell>
          <cell r="B1369" t="str">
            <v>Tsvl FEL Dump Bucket</v>
          </cell>
          <cell r="C1369" t="str">
            <v>KES2</v>
          </cell>
          <cell r="D1369">
            <v>40668</v>
          </cell>
          <cell r="E1369" t="str">
            <v>Robert Bowden</v>
          </cell>
          <cell r="F1369" t="str">
            <v>P1001069</v>
          </cell>
          <cell r="G1369" t="str">
            <v>FERT</v>
          </cell>
          <cell r="H1369" t="str">
            <v>S00520</v>
          </cell>
          <cell r="I1369" t="str">
            <v>FWT06</v>
          </cell>
          <cell r="J1369" t="str">
            <v/>
          </cell>
          <cell r="K1369">
            <v>40000</v>
          </cell>
          <cell r="L1369">
            <v>0</v>
          </cell>
          <cell r="M1369">
            <v>0</v>
          </cell>
          <cell r="N1369">
            <v>35192</v>
          </cell>
          <cell r="O1369">
            <v>0</v>
          </cell>
          <cell r="P1369">
            <v>0</v>
          </cell>
          <cell r="Q1369">
            <v>0</v>
          </cell>
          <cell r="R1369" t="str">
            <v>AUD</v>
          </cell>
          <cell r="S1369">
            <v>40352</v>
          </cell>
          <cell r="T1369" t="str">
            <v>30.09.2010</v>
          </cell>
          <cell r="U1369" t="str">
            <v/>
          </cell>
          <cell r="V1369" t="str">
            <v>CLSD</v>
          </cell>
          <cell r="W1369" t="str">
            <v>06</v>
          </cell>
          <cell r="X1369" t="str">
            <v>30/09/2010</v>
          </cell>
        </row>
        <row r="1370">
          <cell r="A1370" t="str">
            <v>INO10013</v>
          </cell>
          <cell r="B1370" t="str">
            <v>Tsvl PDC 2 Way Radio System</v>
          </cell>
          <cell r="C1370" t="str">
            <v>KES2</v>
          </cell>
          <cell r="D1370">
            <v>40599</v>
          </cell>
          <cell r="E1370" t="str">
            <v>Robert Bowden</v>
          </cell>
          <cell r="F1370" t="str">
            <v>P1001061</v>
          </cell>
          <cell r="G1370" t="str">
            <v>FERT</v>
          </cell>
          <cell r="H1370" t="str">
            <v>S00520</v>
          </cell>
          <cell r="I1370" t="str">
            <v>FWT06</v>
          </cell>
          <cell r="J1370" t="str">
            <v/>
          </cell>
          <cell r="K1370">
            <v>7000</v>
          </cell>
          <cell r="L1370">
            <v>0</v>
          </cell>
          <cell r="M1370">
            <v>0</v>
          </cell>
          <cell r="N1370">
            <v>5922.73</v>
          </cell>
          <cell r="O1370">
            <v>0</v>
          </cell>
          <cell r="P1370">
            <v>0</v>
          </cell>
          <cell r="Q1370">
            <v>0</v>
          </cell>
          <cell r="R1370" t="str">
            <v>AUD</v>
          </cell>
          <cell r="S1370">
            <v>40352</v>
          </cell>
          <cell r="T1370" t="str">
            <v>30.09.2010</v>
          </cell>
          <cell r="U1370" t="str">
            <v/>
          </cell>
          <cell r="V1370" t="str">
            <v>CLSD</v>
          </cell>
          <cell r="W1370" t="str">
            <v>06</v>
          </cell>
          <cell r="X1370" t="str">
            <v>30/09/2010</v>
          </cell>
        </row>
        <row r="1371">
          <cell r="A1371" t="str">
            <v>INO10014</v>
          </cell>
          <cell r="B1371" t="str">
            <v>Mackay Asbestos Roof &amp; Wall Upgr*</v>
          </cell>
          <cell r="C1371" t="str">
            <v>KES2</v>
          </cell>
          <cell r="D1371">
            <v>40809</v>
          </cell>
          <cell r="E1371" t="str">
            <v>Ray J Gofton</v>
          </cell>
          <cell r="F1371" t="str">
            <v/>
          </cell>
          <cell r="G1371" t="str">
            <v>FERT</v>
          </cell>
          <cell r="H1371" t="str">
            <v>S00530</v>
          </cell>
          <cell r="I1371" t="str">
            <v>FWM08</v>
          </cell>
          <cell r="J1371" t="str">
            <v/>
          </cell>
          <cell r="K1371">
            <v>3000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 t="str">
            <v>AUD</v>
          </cell>
          <cell r="S1371">
            <v>40366</v>
          </cell>
          <cell r="T1371" t="str">
            <v>30.09.2011</v>
          </cell>
          <cell r="U1371" t="str">
            <v/>
          </cell>
          <cell r="V1371" t="str">
            <v>CLSD</v>
          </cell>
          <cell r="W1371" t="str">
            <v>09</v>
          </cell>
          <cell r="X1371" t="str">
            <v>30/09/2011</v>
          </cell>
        </row>
        <row r="1372">
          <cell r="A1372" t="str">
            <v>INO10015</v>
          </cell>
          <cell r="B1372" t="str">
            <v>Purchase 4 x Forklift for Tsvl PDC*</v>
          </cell>
          <cell r="C1372" t="str">
            <v>KES2</v>
          </cell>
          <cell r="D1372">
            <v>40646</v>
          </cell>
          <cell r="E1372" t="str">
            <v>Peter Leonard</v>
          </cell>
          <cell r="F1372" t="str">
            <v>P100117</v>
          </cell>
          <cell r="G1372" t="str">
            <v>FERT</v>
          </cell>
          <cell r="H1372" t="str">
            <v>S00520</v>
          </cell>
          <cell r="I1372" t="str">
            <v>FWT06</v>
          </cell>
          <cell r="J1372" t="str">
            <v/>
          </cell>
          <cell r="K1372">
            <v>166819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 t="str">
            <v>AUD</v>
          </cell>
          <cell r="S1372">
            <v>40374</v>
          </cell>
          <cell r="T1372" t="str">
            <v>30.09.2010</v>
          </cell>
          <cell r="U1372" t="str">
            <v/>
          </cell>
          <cell r="V1372" t="str">
            <v>CLSD</v>
          </cell>
          <cell r="W1372" t="str">
            <v>06</v>
          </cell>
          <cell r="X1372" t="str">
            <v>30/09/2010</v>
          </cell>
        </row>
        <row r="1373">
          <cell r="A1373" t="str">
            <v>INO10016</v>
          </cell>
          <cell r="B1373" t="str">
            <v>IBC Electrical Upgrade</v>
          </cell>
          <cell r="C1373" t="str">
            <v>KES2</v>
          </cell>
          <cell r="D1373">
            <v>40599</v>
          </cell>
          <cell r="E1373" t="str">
            <v>Robert Bowden</v>
          </cell>
          <cell r="F1373" t="str">
            <v>P1001175</v>
          </cell>
          <cell r="G1373" t="str">
            <v>FERT</v>
          </cell>
          <cell r="H1373" t="str">
            <v>S00520</v>
          </cell>
          <cell r="I1373" t="str">
            <v>FWT06</v>
          </cell>
          <cell r="J1373" t="str">
            <v/>
          </cell>
          <cell r="K1373">
            <v>160000</v>
          </cell>
          <cell r="L1373">
            <v>0</v>
          </cell>
          <cell r="M1373">
            <v>0</v>
          </cell>
          <cell r="N1373">
            <v>87037.55</v>
          </cell>
          <cell r="O1373">
            <v>0</v>
          </cell>
          <cell r="P1373">
            <v>0</v>
          </cell>
          <cell r="Q1373">
            <v>0</v>
          </cell>
          <cell r="R1373" t="str">
            <v>AUD</v>
          </cell>
          <cell r="S1373">
            <v>40374</v>
          </cell>
          <cell r="T1373" t="str">
            <v>30.09.2010</v>
          </cell>
          <cell r="U1373" t="str">
            <v/>
          </cell>
          <cell r="V1373" t="str">
            <v>CLSD</v>
          </cell>
          <cell r="W1373" t="str">
            <v>06</v>
          </cell>
          <cell r="X1373" t="str">
            <v>30/09/2010</v>
          </cell>
        </row>
        <row r="1374">
          <cell r="A1374" t="str">
            <v>INO10017</v>
          </cell>
          <cell r="B1374" t="str">
            <v>Tsvl PDC Build New WorkShop</v>
          </cell>
          <cell r="C1374" t="str">
            <v>DXT2</v>
          </cell>
          <cell r="D1374">
            <v>40674</v>
          </cell>
          <cell r="E1374" t="str">
            <v>David Collins</v>
          </cell>
          <cell r="F1374" t="str">
            <v>P1001174</v>
          </cell>
          <cell r="G1374" t="str">
            <v>FERT</v>
          </cell>
          <cell r="H1374" t="str">
            <v>S00520</v>
          </cell>
          <cell r="I1374" t="str">
            <v>FWT01</v>
          </cell>
          <cell r="J1374" t="str">
            <v/>
          </cell>
          <cell r="K1374">
            <v>48195</v>
          </cell>
          <cell r="L1374">
            <v>0</v>
          </cell>
          <cell r="M1374">
            <v>0</v>
          </cell>
          <cell r="N1374">
            <v>51473.39</v>
          </cell>
          <cell r="O1374">
            <v>0</v>
          </cell>
          <cell r="P1374">
            <v>0</v>
          </cell>
          <cell r="Q1374">
            <v>0</v>
          </cell>
          <cell r="R1374" t="str">
            <v>AUD</v>
          </cell>
          <cell r="S1374">
            <v>40371</v>
          </cell>
          <cell r="T1374" t="str">
            <v>30.09.2010</v>
          </cell>
          <cell r="U1374" t="str">
            <v/>
          </cell>
          <cell r="V1374" t="str">
            <v>CLSD</v>
          </cell>
          <cell r="W1374" t="str">
            <v>06</v>
          </cell>
          <cell r="X1374" t="str">
            <v>30/09/2010</v>
          </cell>
        </row>
        <row r="1375">
          <cell r="A1375" t="str">
            <v>INO10018</v>
          </cell>
          <cell r="B1375" t="str">
            <v>Mackay Asbestos Management Stage 1</v>
          </cell>
          <cell r="C1375" t="str">
            <v>KES2</v>
          </cell>
          <cell r="D1375">
            <v>40814</v>
          </cell>
          <cell r="E1375" t="str">
            <v>Ray J Gofton</v>
          </cell>
          <cell r="F1375" t="str">
            <v>P1001407</v>
          </cell>
          <cell r="G1375" t="str">
            <v>FERT</v>
          </cell>
          <cell r="H1375" t="str">
            <v>S00530</v>
          </cell>
          <cell r="I1375" t="str">
            <v>FWM08</v>
          </cell>
          <cell r="J1375" t="str">
            <v/>
          </cell>
          <cell r="K1375">
            <v>254220</v>
          </cell>
          <cell r="L1375">
            <v>0</v>
          </cell>
          <cell r="M1375">
            <v>0</v>
          </cell>
          <cell r="N1375">
            <v>253854.29</v>
          </cell>
          <cell r="O1375">
            <v>0</v>
          </cell>
          <cell r="P1375">
            <v>0</v>
          </cell>
          <cell r="Q1375">
            <v>0</v>
          </cell>
          <cell r="R1375" t="str">
            <v>AUD</v>
          </cell>
          <cell r="S1375">
            <v>40439</v>
          </cell>
          <cell r="T1375" t="str">
            <v>30.09.2010</v>
          </cell>
          <cell r="U1375" t="str">
            <v/>
          </cell>
          <cell r="V1375" t="str">
            <v>CLSD</v>
          </cell>
          <cell r="W1375" t="str">
            <v>06</v>
          </cell>
          <cell r="X1375" t="str">
            <v>30/09/2010</v>
          </cell>
        </row>
        <row r="1376">
          <cell r="A1376" t="str">
            <v>INO11001</v>
          </cell>
          <cell r="B1376" t="str">
            <v>Cairns Security Fence Upgrade</v>
          </cell>
          <cell r="C1376" t="str">
            <v>DXT2</v>
          </cell>
          <cell r="D1376">
            <v>40590</v>
          </cell>
          <cell r="E1376" t="str">
            <v>Paul Rylewski</v>
          </cell>
          <cell r="F1376" t="str">
            <v>P1001404</v>
          </cell>
          <cell r="G1376" t="str">
            <v>FERT</v>
          </cell>
          <cell r="H1376" t="str">
            <v>S00510</v>
          </cell>
          <cell r="I1376" t="str">
            <v>FWC09</v>
          </cell>
          <cell r="J1376" t="str">
            <v/>
          </cell>
          <cell r="K1376">
            <v>61600</v>
          </cell>
          <cell r="L1376">
            <v>0</v>
          </cell>
          <cell r="M1376">
            <v>0</v>
          </cell>
          <cell r="N1376">
            <v>60127.7</v>
          </cell>
          <cell r="O1376">
            <v>0</v>
          </cell>
          <cell r="P1376">
            <v>0</v>
          </cell>
          <cell r="Q1376">
            <v>0</v>
          </cell>
          <cell r="R1376" t="str">
            <v>AUD</v>
          </cell>
          <cell r="S1376">
            <v>40469</v>
          </cell>
          <cell r="T1376" t="str">
            <v>30.11.2010</v>
          </cell>
          <cell r="U1376" t="str">
            <v/>
          </cell>
          <cell r="V1376" t="str">
            <v>CLSD</v>
          </cell>
          <cell r="W1376" t="str">
            <v>06</v>
          </cell>
          <cell r="X1376" t="str">
            <v>30/11/2010</v>
          </cell>
        </row>
        <row r="1377">
          <cell r="A1377" t="str">
            <v>INO11002</v>
          </cell>
          <cell r="B1377" t="str">
            <v>AR (C) Phase 2 Townsville PDC Redevelop*</v>
          </cell>
          <cell r="C1377" t="str">
            <v>CXG7</v>
          </cell>
          <cell r="D1377">
            <v>40935</v>
          </cell>
          <cell r="E1377" t="str">
            <v>Bruce King</v>
          </cell>
          <cell r="F1377" t="str">
            <v>P1001416</v>
          </cell>
          <cell r="G1377" t="str">
            <v>FERT</v>
          </cell>
          <cell r="H1377" t="str">
            <v>S00520</v>
          </cell>
          <cell r="I1377" t="str">
            <v>FWT06</v>
          </cell>
          <cell r="J1377" t="str">
            <v/>
          </cell>
          <cell r="K1377">
            <v>506231</v>
          </cell>
          <cell r="L1377">
            <v>0</v>
          </cell>
          <cell r="M1377">
            <v>0</v>
          </cell>
          <cell r="N1377">
            <v>510173.87</v>
          </cell>
          <cell r="O1377">
            <v>0</v>
          </cell>
          <cell r="P1377">
            <v>0</v>
          </cell>
          <cell r="Q1377">
            <v>0</v>
          </cell>
          <cell r="R1377" t="str">
            <v>AUD</v>
          </cell>
          <cell r="S1377">
            <v>40466</v>
          </cell>
          <cell r="T1377" t="str">
            <v>31.07.2011</v>
          </cell>
          <cell r="U1377" t="str">
            <v/>
          </cell>
          <cell r="V1377" t="str">
            <v>CLSD</v>
          </cell>
          <cell r="W1377" t="str">
            <v>06</v>
          </cell>
          <cell r="X1377" t="str">
            <v>31/07/2011</v>
          </cell>
        </row>
        <row r="1378">
          <cell r="A1378" t="str">
            <v>INO11003</v>
          </cell>
          <cell r="B1378" t="str">
            <v>ASB(P) Mackay Asbestos Management Stg 1*</v>
          </cell>
          <cell r="C1378" t="str">
            <v>CXG7</v>
          </cell>
          <cell r="D1378">
            <v>41086</v>
          </cell>
          <cell r="E1378" t="str">
            <v>Bruce King</v>
          </cell>
          <cell r="F1378" t="str">
            <v>P1101457</v>
          </cell>
          <cell r="G1378" t="str">
            <v>FERT</v>
          </cell>
          <cell r="H1378" t="str">
            <v>S00530</v>
          </cell>
          <cell r="I1378" t="str">
            <v>FWM08</v>
          </cell>
          <cell r="J1378" t="str">
            <v/>
          </cell>
          <cell r="K1378">
            <v>785602</v>
          </cell>
          <cell r="L1378">
            <v>0</v>
          </cell>
          <cell r="M1378">
            <v>0</v>
          </cell>
          <cell r="N1378">
            <v>789768.64</v>
          </cell>
          <cell r="O1378">
            <v>0</v>
          </cell>
          <cell r="P1378">
            <v>0</v>
          </cell>
          <cell r="Q1378">
            <v>0</v>
          </cell>
          <cell r="R1378" t="str">
            <v>AUD</v>
          </cell>
          <cell r="S1378">
            <v>40470</v>
          </cell>
          <cell r="T1378" t="str">
            <v>30.04.2012</v>
          </cell>
          <cell r="U1378" t="str">
            <v/>
          </cell>
          <cell r="V1378" t="str">
            <v>CLSD</v>
          </cell>
          <cell r="W1378" t="str">
            <v>09</v>
          </cell>
          <cell r="X1378" t="str">
            <v>30/04/2012</v>
          </cell>
        </row>
        <row r="1379">
          <cell r="A1379" t="str">
            <v>INO11004</v>
          </cell>
          <cell r="B1379" t="str">
            <v>McKay - Replacement Forklifts*</v>
          </cell>
          <cell r="C1379" t="str">
            <v>KES2</v>
          </cell>
          <cell r="D1379">
            <v>40504</v>
          </cell>
          <cell r="E1379" t="str">
            <v>Ray J Gofton</v>
          </cell>
          <cell r="F1379" t="str">
            <v>P1101469</v>
          </cell>
          <cell r="G1379" t="str">
            <v>FERT</v>
          </cell>
          <cell r="H1379" t="str">
            <v>S00530</v>
          </cell>
          <cell r="I1379" t="str">
            <v>FWM06</v>
          </cell>
          <cell r="J1379" t="str">
            <v/>
          </cell>
          <cell r="K1379">
            <v>18504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 t="str">
            <v>AUD</v>
          </cell>
          <cell r="S1379">
            <v>40487</v>
          </cell>
          <cell r="T1379" t="str">
            <v>28.02.2011</v>
          </cell>
          <cell r="U1379" t="str">
            <v/>
          </cell>
          <cell r="V1379" t="str">
            <v>CLSD</v>
          </cell>
          <cell r="W1379" t="str">
            <v>06</v>
          </cell>
          <cell r="X1379" t="str">
            <v>28/02/2011</v>
          </cell>
        </row>
        <row r="1380">
          <cell r="A1380" t="str">
            <v>INO11006</v>
          </cell>
          <cell r="B1380" t="str">
            <v>Cairns - Easy N Pipeline</v>
          </cell>
          <cell r="C1380" t="str">
            <v>CXG7</v>
          </cell>
          <cell r="D1380">
            <v>41004</v>
          </cell>
          <cell r="E1380" t="str">
            <v>Paul Rylewski</v>
          </cell>
          <cell r="F1380" t="str">
            <v>P1101593</v>
          </cell>
          <cell r="G1380" t="str">
            <v>FERT</v>
          </cell>
          <cell r="H1380" t="str">
            <v>S00510</v>
          </cell>
          <cell r="I1380" t="str">
            <v>FWC09</v>
          </cell>
          <cell r="J1380" t="str">
            <v/>
          </cell>
          <cell r="K1380">
            <v>48550</v>
          </cell>
          <cell r="L1380">
            <v>0</v>
          </cell>
          <cell r="M1380">
            <v>0</v>
          </cell>
          <cell r="N1380">
            <v>50272.32</v>
          </cell>
          <cell r="O1380">
            <v>0</v>
          </cell>
          <cell r="P1380">
            <v>0</v>
          </cell>
          <cell r="Q1380">
            <v>0</v>
          </cell>
          <cell r="R1380" t="str">
            <v>AUD</v>
          </cell>
          <cell r="S1380">
            <v>40599</v>
          </cell>
          <cell r="T1380" t="str">
            <v>31.03.2012</v>
          </cell>
          <cell r="U1380" t="str">
            <v/>
          </cell>
          <cell r="V1380" t="str">
            <v>CLSD</v>
          </cell>
          <cell r="W1380" t="str">
            <v>06</v>
          </cell>
          <cell r="X1380" t="str">
            <v>31/03/2012</v>
          </cell>
        </row>
        <row r="1381">
          <cell r="A1381" t="str">
            <v>INO11007</v>
          </cell>
          <cell r="B1381" t="str">
            <v>2011 North QLD PDC Minor Projects &gt;$50k</v>
          </cell>
          <cell r="C1381" t="str">
            <v>CXG7</v>
          </cell>
          <cell r="D1381">
            <v>41197</v>
          </cell>
          <cell r="E1381" t="str">
            <v>Paul Rylewski</v>
          </cell>
          <cell r="F1381" t="str">
            <v>P1101705</v>
          </cell>
          <cell r="G1381" t="str">
            <v>FERT</v>
          </cell>
          <cell r="H1381" t="str">
            <v>S00510</v>
          </cell>
          <cell r="I1381" t="str">
            <v>FWC12</v>
          </cell>
          <cell r="J1381" t="str">
            <v/>
          </cell>
          <cell r="K1381">
            <v>201210</v>
          </cell>
          <cell r="L1381">
            <v>0</v>
          </cell>
          <cell r="M1381">
            <v>0</v>
          </cell>
          <cell r="N1381">
            <v>201350.95</v>
          </cell>
          <cell r="O1381">
            <v>0</v>
          </cell>
          <cell r="P1381">
            <v>0</v>
          </cell>
          <cell r="Q1381">
            <v>0</v>
          </cell>
          <cell r="R1381" t="str">
            <v>AUD</v>
          </cell>
          <cell r="S1381">
            <v>40644</v>
          </cell>
          <cell r="T1381" t="str">
            <v>30.09.2012</v>
          </cell>
          <cell r="U1381" t="str">
            <v/>
          </cell>
          <cell r="V1381" t="str">
            <v>CLSD</v>
          </cell>
          <cell r="W1381" t="str">
            <v>06</v>
          </cell>
          <cell r="X1381" t="str">
            <v>30/09/2012</v>
          </cell>
        </row>
        <row r="1382">
          <cell r="A1382" t="str">
            <v>INO11008</v>
          </cell>
          <cell r="B1382" t="str">
            <v>Cairns - Calam Bay New Floor*</v>
          </cell>
          <cell r="C1382" t="str">
            <v>DXT2</v>
          </cell>
          <cell r="D1382">
            <v>40814</v>
          </cell>
          <cell r="E1382" t="str">
            <v>Paul Rylewski</v>
          </cell>
          <cell r="F1382" t="str">
            <v>P1101997</v>
          </cell>
          <cell r="G1382" t="str">
            <v>FERT</v>
          </cell>
          <cell r="H1382" t="str">
            <v>S00510</v>
          </cell>
          <cell r="I1382" t="str">
            <v>FWC02</v>
          </cell>
          <cell r="J1382" t="str">
            <v/>
          </cell>
          <cell r="K1382">
            <v>215690</v>
          </cell>
          <cell r="L1382">
            <v>0</v>
          </cell>
          <cell r="M1382">
            <v>0</v>
          </cell>
          <cell r="N1382">
            <v>215510.3</v>
          </cell>
          <cell r="O1382">
            <v>0</v>
          </cell>
          <cell r="P1382">
            <v>0</v>
          </cell>
          <cell r="Q1382">
            <v>0</v>
          </cell>
          <cell r="R1382" t="str">
            <v>AUD</v>
          </cell>
          <cell r="S1382">
            <v>40772</v>
          </cell>
          <cell r="T1382" t="str">
            <v>30.09.2011</v>
          </cell>
          <cell r="U1382" t="str">
            <v/>
          </cell>
          <cell r="V1382" t="str">
            <v>CLSD</v>
          </cell>
          <cell r="W1382" t="str">
            <v>06</v>
          </cell>
          <cell r="X1382" t="str">
            <v>30/09/2011</v>
          </cell>
        </row>
        <row r="1383">
          <cell r="A1383" t="str">
            <v>INO11009</v>
          </cell>
          <cell r="B1383" t="str">
            <v>Townsville PDC - MCC Upgrade*</v>
          </cell>
          <cell r="C1383" t="str">
            <v>CXG7</v>
          </cell>
          <cell r="D1383">
            <v>41963</v>
          </cell>
          <cell r="E1383" t="str">
            <v>Roger Palmer</v>
          </cell>
          <cell r="F1383" t="str">
            <v>P1102098</v>
          </cell>
          <cell r="G1383" t="str">
            <v>FERT</v>
          </cell>
          <cell r="H1383" t="str">
            <v>S00520</v>
          </cell>
          <cell r="I1383" t="str">
            <v>FWT06</v>
          </cell>
          <cell r="J1383" t="str">
            <v/>
          </cell>
          <cell r="K1383">
            <v>1791226</v>
          </cell>
          <cell r="L1383">
            <v>0</v>
          </cell>
          <cell r="M1383">
            <v>0</v>
          </cell>
          <cell r="N1383">
            <v>1713248.6</v>
          </cell>
          <cell r="O1383">
            <v>0</v>
          </cell>
          <cell r="P1383">
            <v>0</v>
          </cell>
          <cell r="Q1383">
            <v>0</v>
          </cell>
          <cell r="R1383" t="str">
            <v>AUD</v>
          </cell>
          <cell r="S1383">
            <v>40802</v>
          </cell>
          <cell r="T1383" t="str">
            <v>30.09.2012</v>
          </cell>
          <cell r="U1383" t="str">
            <v/>
          </cell>
          <cell r="V1383" t="str">
            <v>CLSD</v>
          </cell>
          <cell r="W1383" t="str">
            <v>06</v>
          </cell>
          <cell r="X1383" t="str">
            <v>30/09/2012</v>
          </cell>
        </row>
        <row r="1384">
          <cell r="A1384" t="str">
            <v>INO12001</v>
          </cell>
          <cell r="B1384" t="str">
            <v>No.2 Unit: Electrical Upgrade</v>
          </cell>
          <cell r="C1384" t="str">
            <v>CXG7</v>
          </cell>
          <cell r="D1384">
            <v>41920</v>
          </cell>
          <cell r="E1384" t="str">
            <v>Paul Rylewski</v>
          </cell>
          <cell r="F1384" t="str">
            <v/>
          </cell>
          <cell r="G1384" t="str">
            <v>FERT</v>
          </cell>
          <cell r="H1384" t="str">
            <v>S00510</v>
          </cell>
          <cell r="I1384" t="str">
            <v>FWC12</v>
          </cell>
          <cell r="J1384" t="str">
            <v/>
          </cell>
          <cell r="K1384">
            <v>5000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 t="str">
            <v>AUD</v>
          </cell>
          <cell r="S1384">
            <v>40882</v>
          </cell>
          <cell r="T1384" t="str">
            <v>30.04.2012</v>
          </cell>
          <cell r="U1384" t="str">
            <v/>
          </cell>
          <cell r="V1384" t="str">
            <v>CLSD</v>
          </cell>
          <cell r="W1384" t="str">
            <v>09</v>
          </cell>
          <cell r="X1384" t="str">
            <v>30/04/2012</v>
          </cell>
        </row>
        <row r="1385">
          <cell r="A1385" t="str">
            <v>INO12002</v>
          </cell>
          <cell r="B1385" t="str">
            <v>Distribution Northern Cairns Minor Cap*</v>
          </cell>
          <cell r="C1385" t="str">
            <v>CXG7</v>
          </cell>
          <cell r="D1385">
            <v>41131</v>
          </cell>
          <cell r="E1385" t="str">
            <v>Paul Rylewski</v>
          </cell>
          <cell r="F1385" t="str">
            <v>P1202317</v>
          </cell>
          <cell r="G1385" t="str">
            <v>FERT</v>
          </cell>
          <cell r="H1385" t="str">
            <v>S00510</v>
          </cell>
          <cell r="I1385" t="str">
            <v>FWC09</v>
          </cell>
          <cell r="J1385" t="str">
            <v/>
          </cell>
          <cell r="K1385">
            <v>7656</v>
          </cell>
          <cell r="L1385">
            <v>0</v>
          </cell>
          <cell r="M1385">
            <v>0</v>
          </cell>
          <cell r="N1385">
            <v>7120</v>
          </cell>
          <cell r="O1385">
            <v>0</v>
          </cell>
          <cell r="P1385">
            <v>0</v>
          </cell>
          <cell r="Q1385">
            <v>0</v>
          </cell>
          <cell r="R1385" t="str">
            <v>AUD</v>
          </cell>
          <cell r="S1385">
            <v>40896</v>
          </cell>
          <cell r="T1385" t="str">
            <v>31.03.2012</v>
          </cell>
          <cell r="U1385" t="str">
            <v/>
          </cell>
          <cell r="V1385" t="str">
            <v>CLSD</v>
          </cell>
          <cell r="W1385" t="str">
            <v>06</v>
          </cell>
          <cell r="X1385" t="str">
            <v>31/03/2012</v>
          </cell>
        </row>
        <row r="1386">
          <cell r="A1386" t="str">
            <v>INO12003</v>
          </cell>
          <cell r="B1386" t="str">
            <v>Dist Northern- Tsvl PDC Minor Capital*</v>
          </cell>
          <cell r="C1386" t="str">
            <v>CXG7</v>
          </cell>
          <cell r="D1386">
            <v>41131</v>
          </cell>
          <cell r="E1386" t="str">
            <v>Roger Palmer</v>
          </cell>
          <cell r="F1386" t="str">
            <v>P1202393</v>
          </cell>
          <cell r="G1386" t="str">
            <v>FERT</v>
          </cell>
          <cell r="H1386" t="str">
            <v>S00520</v>
          </cell>
          <cell r="I1386" t="str">
            <v>FWT06</v>
          </cell>
          <cell r="J1386" t="str">
            <v/>
          </cell>
          <cell r="K1386">
            <v>1568</v>
          </cell>
          <cell r="L1386">
            <v>0</v>
          </cell>
          <cell r="M1386">
            <v>0</v>
          </cell>
          <cell r="N1386">
            <v>1425.59</v>
          </cell>
          <cell r="O1386">
            <v>0</v>
          </cell>
          <cell r="P1386">
            <v>0</v>
          </cell>
          <cell r="Q1386">
            <v>0</v>
          </cell>
          <cell r="R1386" t="str">
            <v>AUD</v>
          </cell>
          <cell r="S1386">
            <v>40946</v>
          </cell>
          <cell r="T1386" t="str">
            <v>31.03.2012</v>
          </cell>
          <cell r="U1386" t="str">
            <v/>
          </cell>
          <cell r="V1386" t="str">
            <v>CLSD</v>
          </cell>
          <cell r="W1386" t="str">
            <v>15</v>
          </cell>
          <cell r="X1386" t="str">
            <v>31/03/2012</v>
          </cell>
        </row>
        <row r="1387">
          <cell r="A1387" t="str">
            <v>INO12004</v>
          </cell>
          <cell r="B1387" t="str">
            <v>TSV0001 IBC Upgrd &lt;(&gt;&amp;&lt;)&gt;Blender 2 Reloc</v>
          </cell>
          <cell r="C1387" t="str">
            <v>CXG7</v>
          </cell>
          <cell r="D1387">
            <v>41893</v>
          </cell>
          <cell r="E1387" t="str">
            <v>Ivan Evans</v>
          </cell>
          <cell r="F1387" t="str">
            <v>P1303013</v>
          </cell>
          <cell r="G1387" t="str">
            <v>FERT</v>
          </cell>
          <cell r="H1387" t="str">
            <v>S00520</v>
          </cell>
          <cell r="I1387" t="str">
            <v>FWT02</v>
          </cell>
          <cell r="J1387" t="str">
            <v/>
          </cell>
          <cell r="K1387">
            <v>1978738</v>
          </cell>
          <cell r="L1387">
            <v>0</v>
          </cell>
          <cell r="M1387">
            <v>0</v>
          </cell>
          <cell r="N1387">
            <v>1964806.68</v>
          </cell>
          <cell r="O1387">
            <v>0</v>
          </cell>
          <cell r="P1387">
            <v>0</v>
          </cell>
          <cell r="Q1387">
            <v>0</v>
          </cell>
          <cell r="R1387" t="str">
            <v>AUD</v>
          </cell>
          <cell r="S1387">
            <v>41198</v>
          </cell>
          <cell r="T1387" t="str">
            <v>02.09.2013</v>
          </cell>
          <cell r="U1387" t="str">
            <v/>
          </cell>
          <cell r="V1387" t="str">
            <v>CLSD</v>
          </cell>
          <cell r="W1387" t="str">
            <v>06</v>
          </cell>
          <cell r="X1387" t="str">
            <v>02/09/2013</v>
          </cell>
        </row>
        <row r="1388">
          <cell r="A1388" t="str">
            <v>INO12005</v>
          </cell>
          <cell r="B1388" t="str">
            <v>Cairns No.2 Unit Electrical Upgrade*</v>
          </cell>
          <cell r="C1388" t="str">
            <v>CXG7</v>
          </cell>
          <cell r="D1388">
            <v>41178</v>
          </cell>
          <cell r="E1388" t="str">
            <v>Steve Cram</v>
          </cell>
          <cell r="F1388" t="str">
            <v>P1202444</v>
          </cell>
          <cell r="G1388" t="str">
            <v>FERT</v>
          </cell>
          <cell r="H1388" t="str">
            <v>S00510</v>
          </cell>
          <cell r="I1388" t="str">
            <v>FWC12</v>
          </cell>
          <cell r="J1388" t="str">
            <v/>
          </cell>
          <cell r="K1388">
            <v>611645</v>
          </cell>
          <cell r="L1388">
            <v>0</v>
          </cell>
          <cell r="M1388">
            <v>0</v>
          </cell>
          <cell r="N1388">
            <v>576593.11</v>
          </cell>
          <cell r="O1388">
            <v>0</v>
          </cell>
          <cell r="P1388">
            <v>0</v>
          </cell>
          <cell r="Q1388">
            <v>0</v>
          </cell>
          <cell r="R1388" t="str">
            <v>AUD</v>
          </cell>
          <cell r="S1388">
            <v>40962</v>
          </cell>
          <cell r="T1388" t="str">
            <v>31.10.2012</v>
          </cell>
          <cell r="U1388" t="str">
            <v/>
          </cell>
          <cell r="V1388" t="str">
            <v>CLSD</v>
          </cell>
          <cell r="W1388" t="str">
            <v>06</v>
          </cell>
          <cell r="X1388" t="str">
            <v>31/10/2012</v>
          </cell>
        </row>
        <row r="1389">
          <cell r="A1389" t="str">
            <v>INO12006</v>
          </cell>
          <cell r="B1389" t="str">
            <v>Mackay Office Air  Conditioner Upgrd*</v>
          </cell>
          <cell r="C1389" t="str">
            <v>CXG7</v>
          </cell>
          <cell r="D1389">
            <v>41109</v>
          </cell>
          <cell r="E1389" t="str">
            <v>Anthony F Peters</v>
          </cell>
          <cell r="F1389" t="str">
            <v>P1202457</v>
          </cell>
          <cell r="G1389" t="str">
            <v>FERT</v>
          </cell>
          <cell r="H1389" t="str">
            <v>S00530</v>
          </cell>
          <cell r="I1389" t="str">
            <v>FWM08</v>
          </cell>
          <cell r="J1389" t="str">
            <v/>
          </cell>
          <cell r="K1389">
            <v>6824</v>
          </cell>
          <cell r="L1389">
            <v>0</v>
          </cell>
          <cell r="M1389">
            <v>0</v>
          </cell>
          <cell r="N1389">
            <v>6203.64</v>
          </cell>
          <cell r="O1389">
            <v>0</v>
          </cell>
          <cell r="P1389">
            <v>0</v>
          </cell>
          <cell r="Q1389">
            <v>0</v>
          </cell>
          <cell r="R1389" t="str">
            <v>AUD</v>
          </cell>
          <cell r="S1389">
            <v>40974</v>
          </cell>
          <cell r="T1389" t="str">
            <v>31.03.2012</v>
          </cell>
          <cell r="U1389" t="str">
            <v/>
          </cell>
          <cell r="V1389" t="str">
            <v>CLSD</v>
          </cell>
          <cell r="W1389" t="str">
            <v>06</v>
          </cell>
          <cell r="X1389" t="str">
            <v>31/03/2012</v>
          </cell>
        </row>
        <row r="1390">
          <cell r="A1390" t="str">
            <v>INO12007</v>
          </cell>
          <cell r="B1390" t="str">
            <v>Mackay-Extn of Undercover IBC Loadout*</v>
          </cell>
          <cell r="C1390" t="str">
            <v>CXG7</v>
          </cell>
          <cell r="D1390">
            <v>41131</v>
          </cell>
          <cell r="E1390" t="str">
            <v>Anthony F Peters</v>
          </cell>
          <cell r="F1390" t="str">
            <v>P1202466</v>
          </cell>
          <cell r="G1390" t="str">
            <v>FERT</v>
          </cell>
          <cell r="H1390" t="str">
            <v>S00530</v>
          </cell>
          <cell r="I1390" t="str">
            <v>FWM08</v>
          </cell>
          <cell r="J1390" t="str">
            <v/>
          </cell>
          <cell r="K1390">
            <v>15125</v>
          </cell>
          <cell r="L1390">
            <v>0</v>
          </cell>
          <cell r="M1390">
            <v>0</v>
          </cell>
          <cell r="N1390">
            <v>15136.2</v>
          </cell>
          <cell r="O1390">
            <v>0</v>
          </cell>
          <cell r="P1390">
            <v>0</v>
          </cell>
          <cell r="Q1390">
            <v>0</v>
          </cell>
          <cell r="R1390" t="str">
            <v>AUD</v>
          </cell>
          <cell r="S1390">
            <v>40981</v>
          </cell>
          <cell r="T1390" t="str">
            <v>30.05.2012</v>
          </cell>
          <cell r="U1390" t="str">
            <v/>
          </cell>
          <cell r="V1390" t="str">
            <v>CLSD</v>
          </cell>
          <cell r="W1390" t="str">
            <v>06</v>
          </cell>
          <cell r="X1390" t="str">
            <v>30/05/2012</v>
          </cell>
        </row>
        <row r="1391">
          <cell r="A1391" t="str">
            <v>INO12008</v>
          </cell>
          <cell r="B1391" t="str">
            <v>MAC0001 Lot38A Lease Mackay*</v>
          </cell>
          <cell r="C1391" t="str">
            <v>CXLD</v>
          </cell>
          <cell r="D1391">
            <v>41584</v>
          </cell>
          <cell r="E1391" t="str">
            <v>Gary Bodnar</v>
          </cell>
          <cell r="F1391" t="str">
            <v>P1202820</v>
          </cell>
          <cell r="G1391" t="str">
            <v>FERT</v>
          </cell>
          <cell r="H1391" t="str">
            <v>S00530</v>
          </cell>
          <cell r="I1391" t="str">
            <v>FWM08</v>
          </cell>
          <cell r="J1391" t="str">
            <v/>
          </cell>
          <cell r="K1391">
            <v>495462</v>
          </cell>
          <cell r="L1391">
            <v>0</v>
          </cell>
          <cell r="M1391">
            <v>0</v>
          </cell>
          <cell r="N1391">
            <v>495244.73</v>
          </cell>
          <cell r="O1391">
            <v>0</v>
          </cell>
          <cell r="P1391">
            <v>0</v>
          </cell>
          <cell r="Q1391">
            <v>0</v>
          </cell>
          <cell r="R1391" t="str">
            <v>AUD</v>
          </cell>
          <cell r="S1391">
            <v>41138</v>
          </cell>
          <cell r="T1391" t="str">
            <v>31.10.2013</v>
          </cell>
          <cell r="U1391" t="str">
            <v/>
          </cell>
          <cell r="V1391" t="str">
            <v>CLSD</v>
          </cell>
          <cell r="W1391" t="str">
            <v>06</v>
          </cell>
          <cell r="X1391" t="str">
            <v>31/10/2013</v>
          </cell>
        </row>
        <row r="1392">
          <cell r="A1392" t="str">
            <v>INO12009</v>
          </cell>
          <cell r="B1392" t="str">
            <v>Mackay-Replace existing 25kg Sewing Mach</v>
          </cell>
          <cell r="C1392" t="str">
            <v>CXG7</v>
          </cell>
          <cell r="D1392">
            <v>41109</v>
          </cell>
          <cell r="E1392" t="str">
            <v>Anthony F Peters</v>
          </cell>
          <cell r="F1392" t="str">
            <v>P1202688</v>
          </cell>
          <cell r="G1392" t="str">
            <v>FERT</v>
          </cell>
          <cell r="H1392" t="str">
            <v>S00530</v>
          </cell>
          <cell r="I1392" t="str">
            <v>FWM08</v>
          </cell>
          <cell r="J1392" t="str">
            <v/>
          </cell>
          <cell r="K1392">
            <v>2900</v>
          </cell>
          <cell r="L1392">
            <v>0</v>
          </cell>
          <cell r="M1392">
            <v>0</v>
          </cell>
          <cell r="N1392">
            <v>2990</v>
          </cell>
          <cell r="O1392">
            <v>0</v>
          </cell>
          <cell r="P1392">
            <v>0</v>
          </cell>
          <cell r="Q1392">
            <v>0</v>
          </cell>
          <cell r="R1392" t="str">
            <v>AUD</v>
          </cell>
          <cell r="S1392">
            <v>41094</v>
          </cell>
          <cell r="T1392" t="str">
            <v>30.09.2012</v>
          </cell>
          <cell r="U1392" t="str">
            <v/>
          </cell>
          <cell r="V1392" t="str">
            <v>CLSD</v>
          </cell>
          <cell r="W1392" t="str">
            <v>06</v>
          </cell>
          <cell r="X1392" t="str">
            <v>30/09/2012</v>
          </cell>
        </row>
        <row r="1393">
          <cell r="A1393" t="str">
            <v>INO12010</v>
          </cell>
          <cell r="B1393" t="str">
            <v>Cairns-Static Screen*</v>
          </cell>
          <cell r="C1393" t="str">
            <v>CXG7</v>
          </cell>
          <cell r="D1393">
            <v>41194</v>
          </cell>
          <cell r="E1393" t="str">
            <v>Paul Rylewski</v>
          </cell>
          <cell r="F1393" t="str">
            <v>P1202713</v>
          </cell>
          <cell r="G1393" t="str">
            <v>FERT</v>
          </cell>
          <cell r="H1393" t="str">
            <v>S00510</v>
          </cell>
          <cell r="I1393" t="str">
            <v>FWC02</v>
          </cell>
          <cell r="J1393" t="str">
            <v/>
          </cell>
          <cell r="K1393">
            <v>16800</v>
          </cell>
          <cell r="L1393">
            <v>0</v>
          </cell>
          <cell r="M1393">
            <v>0</v>
          </cell>
          <cell r="N1393">
            <v>16609.72</v>
          </cell>
          <cell r="O1393">
            <v>0</v>
          </cell>
          <cell r="P1393">
            <v>0</v>
          </cell>
          <cell r="Q1393">
            <v>0</v>
          </cell>
          <cell r="R1393" t="str">
            <v>AUD</v>
          </cell>
          <cell r="S1393">
            <v>41096</v>
          </cell>
          <cell r="T1393" t="str">
            <v>24.08.2012</v>
          </cell>
          <cell r="U1393" t="str">
            <v/>
          </cell>
          <cell r="V1393" t="str">
            <v>CLSD</v>
          </cell>
          <cell r="W1393" t="str">
            <v>06</v>
          </cell>
          <cell r="X1393" t="str">
            <v>24/08/2012</v>
          </cell>
        </row>
        <row r="1394">
          <cell r="A1394" t="str">
            <v>INO12011</v>
          </cell>
          <cell r="B1394" t="str">
            <v>Replace single loop bag lifters Nth Qld*</v>
          </cell>
          <cell r="C1394" t="str">
            <v>CXLD</v>
          </cell>
          <cell r="D1394">
            <v>41568</v>
          </cell>
          <cell r="E1394" t="str">
            <v>Anthony F Peters</v>
          </cell>
          <cell r="F1394" t="str">
            <v>P1202849</v>
          </cell>
          <cell r="G1394" t="str">
            <v>FERT</v>
          </cell>
          <cell r="H1394" t="str">
            <v>S00530</v>
          </cell>
          <cell r="I1394" t="str">
            <v>FWM08</v>
          </cell>
          <cell r="J1394" t="str">
            <v/>
          </cell>
          <cell r="K1394">
            <v>18144</v>
          </cell>
          <cell r="L1394">
            <v>0</v>
          </cell>
          <cell r="M1394">
            <v>0</v>
          </cell>
          <cell r="N1394">
            <v>17480</v>
          </cell>
          <cell r="O1394">
            <v>0</v>
          </cell>
          <cell r="P1394">
            <v>0</v>
          </cell>
          <cell r="Q1394">
            <v>0</v>
          </cell>
          <cell r="R1394" t="str">
            <v>AUD</v>
          </cell>
          <cell r="S1394">
            <v>41142</v>
          </cell>
          <cell r="T1394" t="str">
            <v>31.03.2013</v>
          </cell>
          <cell r="U1394" t="str">
            <v/>
          </cell>
          <cell r="V1394" t="str">
            <v>CLSD</v>
          </cell>
          <cell r="W1394" t="str">
            <v>06</v>
          </cell>
          <cell r="X1394" t="str">
            <v>31/03/2013</v>
          </cell>
        </row>
        <row r="1395">
          <cell r="A1395" t="str">
            <v>INO12012</v>
          </cell>
          <cell r="B1395" t="str">
            <v>Townsville SSAN Security Fence*</v>
          </cell>
          <cell r="C1395" t="str">
            <v>CXG7</v>
          </cell>
          <cell r="D1395">
            <v>41256</v>
          </cell>
          <cell r="E1395" t="str">
            <v>Michael Rowbotham</v>
          </cell>
          <cell r="F1395" t="str">
            <v>P1202851</v>
          </cell>
          <cell r="G1395" t="str">
            <v>FERT</v>
          </cell>
          <cell r="H1395" t="str">
            <v>S00520</v>
          </cell>
          <cell r="I1395" t="str">
            <v>FWT06</v>
          </cell>
          <cell r="J1395" t="str">
            <v/>
          </cell>
          <cell r="K1395">
            <v>5940</v>
          </cell>
          <cell r="L1395">
            <v>0</v>
          </cell>
          <cell r="M1395">
            <v>0</v>
          </cell>
          <cell r="N1395">
            <v>5940</v>
          </cell>
          <cell r="O1395">
            <v>0</v>
          </cell>
          <cell r="P1395">
            <v>0</v>
          </cell>
          <cell r="Q1395">
            <v>0</v>
          </cell>
          <cell r="R1395" t="str">
            <v>AUD</v>
          </cell>
          <cell r="S1395">
            <v>41142</v>
          </cell>
          <cell r="T1395" t="str">
            <v>30.09.2012</v>
          </cell>
          <cell r="U1395" t="str">
            <v/>
          </cell>
          <cell r="V1395" t="str">
            <v>CLSD</v>
          </cell>
          <cell r="W1395" t="str">
            <v>06</v>
          </cell>
          <cell r="X1395" t="str">
            <v>30/09/2012</v>
          </cell>
        </row>
        <row r="1396">
          <cell r="A1396" t="str">
            <v>INO12013</v>
          </cell>
          <cell r="B1396" t="str">
            <v>Purchase &amp; Install 2x Eye Wash Stations*</v>
          </cell>
          <cell r="C1396" t="str">
            <v>CXG7</v>
          </cell>
          <cell r="D1396">
            <v>41353</v>
          </cell>
          <cell r="E1396" t="str">
            <v>Anthony F Peters</v>
          </cell>
          <cell r="F1396" t="str">
            <v>P1202943</v>
          </cell>
          <cell r="G1396" t="str">
            <v>FERT</v>
          </cell>
          <cell r="H1396" t="str">
            <v>S00530</v>
          </cell>
          <cell r="I1396" t="str">
            <v>FWM08</v>
          </cell>
          <cell r="J1396" t="str">
            <v/>
          </cell>
          <cell r="K1396">
            <v>2000</v>
          </cell>
          <cell r="L1396">
            <v>0</v>
          </cell>
          <cell r="M1396">
            <v>0</v>
          </cell>
          <cell r="N1396">
            <v>1280.48</v>
          </cell>
          <cell r="O1396">
            <v>0</v>
          </cell>
          <cell r="P1396">
            <v>0</v>
          </cell>
          <cell r="Q1396">
            <v>0</v>
          </cell>
          <cell r="R1396" t="str">
            <v>AUD</v>
          </cell>
          <cell r="S1396">
            <v>41170</v>
          </cell>
          <cell r="T1396" t="str">
            <v>31.03.2013</v>
          </cell>
          <cell r="U1396" t="str">
            <v/>
          </cell>
          <cell r="V1396" t="str">
            <v>CLSD</v>
          </cell>
          <cell r="W1396" t="str">
            <v>06</v>
          </cell>
          <cell r="X1396" t="str">
            <v>31/03/2013</v>
          </cell>
        </row>
        <row r="1397">
          <cell r="A1397" t="str">
            <v>INO12014</v>
          </cell>
          <cell r="B1397" t="str">
            <v>Cairns-Roof &amp; Wall Sheeting Upgrade*</v>
          </cell>
          <cell r="C1397" t="str">
            <v>CXG7</v>
          </cell>
          <cell r="D1397">
            <v>41355</v>
          </cell>
          <cell r="E1397" t="str">
            <v>Paul Rylewski</v>
          </cell>
          <cell r="F1397" t="str">
            <v>P1202944</v>
          </cell>
          <cell r="G1397" t="str">
            <v>FERT</v>
          </cell>
          <cell r="H1397" t="str">
            <v>S00510</v>
          </cell>
          <cell r="I1397" t="str">
            <v>FWC09</v>
          </cell>
          <cell r="J1397" t="str">
            <v/>
          </cell>
          <cell r="K1397">
            <v>199426</v>
          </cell>
          <cell r="L1397">
            <v>0</v>
          </cell>
          <cell r="M1397">
            <v>0</v>
          </cell>
          <cell r="N1397">
            <v>216875.78</v>
          </cell>
          <cell r="O1397">
            <v>0</v>
          </cell>
          <cell r="P1397">
            <v>0</v>
          </cell>
          <cell r="Q1397">
            <v>0</v>
          </cell>
          <cell r="R1397" t="str">
            <v>AUD</v>
          </cell>
          <cell r="S1397">
            <v>41170</v>
          </cell>
          <cell r="T1397" t="str">
            <v>31.03.2013</v>
          </cell>
          <cell r="U1397" t="str">
            <v/>
          </cell>
          <cell r="V1397" t="str">
            <v>CLSD</v>
          </cell>
          <cell r="W1397" t="str">
            <v>06</v>
          </cell>
          <cell r="X1397" t="str">
            <v>31/03/2013</v>
          </cell>
        </row>
        <row r="1398">
          <cell r="A1398" t="str">
            <v>INO13001</v>
          </cell>
          <cell r="B1398" t="str">
            <v>Cairns - 2 Way Radio Upgrade</v>
          </cell>
          <cell r="C1398" t="str">
            <v>CXLD</v>
          </cell>
          <cell r="D1398">
            <v>41513</v>
          </cell>
          <cell r="E1398" t="str">
            <v>Paul Rylewski</v>
          </cell>
          <cell r="F1398" t="str">
            <v>P1303263</v>
          </cell>
          <cell r="G1398" t="str">
            <v>FERT</v>
          </cell>
          <cell r="H1398" t="str">
            <v>S00510</v>
          </cell>
          <cell r="I1398" t="str">
            <v>FWC09</v>
          </cell>
          <cell r="J1398" t="str">
            <v/>
          </cell>
          <cell r="K1398">
            <v>5739</v>
          </cell>
          <cell r="L1398">
            <v>0</v>
          </cell>
          <cell r="M1398">
            <v>0</v>
          </cell>
          <cell r="N1398">
            <v>5787.94</v>
          </cell>
          <cell r="O1398">
            <v>0</v>
          </cell>
          <cell r="P1398">
            <v>0</v>
          </cell>
          <cell r="Q1398">
            <v>0</v>
          </cell>
          <cell r="R1398" t="str">
            <v>AUD</v>
          </cell>
          <cell r="S1398">
            <v>41355</v>
          </cell>
          <cell r="T1398" t="str">
            <v>30.09.2013</v>
          </cell>
          <cell r="U1398" t="str">
            <v/>
          </cell>
          <cell r="V1398" t="str">
            <v>CLSD</v>
          </cell>
          <cell r="W1398" t="str">
            <v>06</v>
          </cell>
          <cell r="X1398" t="str">
            <v>30/09/2013</v>
          </cell>
        </row>
        <row r="1399">
          <cell r="A1399" t="str">
            <v>INO13002</v>
          </cell>
          <cell r="B1399" t="str">
            <v>Bundaberg RSC-Forklife Replacement</v>
          </cell>
          <cell r="C1399" t="str">
            <v>CXLD</v>
          </cell>
          <cell r="D1399">
            <v>41565</v>
          </cell>
          <cell r="E1399" t="str">
            <v>Paul Rylewski</v>
          </cell>
          <cell r="F1399" t="str">
            <v>P1303279</v>
          </cell>
          <cell r="G1399" t="str">
            <v>FERT</v>
          </cell>
          <cell r="H1399" t="str">
            <v>S00610</v>
          </cell>
          <cell r="I1399" t="str">
            <v>FRN04</v>
          </cell>
          <cell r="J1399" t="str">
            <v/>
          </cell>
          <cell r="K1399">
            <v>33139</v>
          </cell>
          <cell r="L1399">
            <v>0</v>
          </cell>
          <cell r="M1399">
            <v>0</v>
          </cell>
          <cell r="N1399">
            <v>33139</v>
          </cell>
          <cell r="O1399">
            <v>0</v>
          </cell>
          <cell r="P1399">
            <v>0</v>
          </cell>
          <cell r="Q1399">
            <v>0</v>
          </cell>
          <cell r="R1399" t="str">
            <v>AUD</v>
          </cell>
          <cell r="S1399">
            <v>41360</v>
          </cell>
          <cell r="T1399" t="str">
            <v>30.09.2013</v>
          </cell>
          <cell r="U1399" t="str">
            <v/>
          </cell>
          <cell r="V1399" t="str">
            <v>CLSD</v>
          </cell>
          <cell r="W1399" t="str">
            <v>06</v>
          </cell>
          <cell r="X1399" t="str">
            <v>30/09/2013</v>
          </cell>
        </row>
        <row r="1400">
          <cell r="A1400" t="str">
            <v>INO13003</v>
          </cell>
          <cell r="B1400" t="str">
            <v>Cairns - Warehouse Entrance*</v>
          </cell>
          <cell r="C1400" t="str">
            <v>CXG7</v>
          </cell>
          <cell r="D1400">
            <v>41408</v>
          </cell>
          <cell r="E1400" t="str">
            <v>Paul Rylewski</v>
          </cell>
          <cell r="F1400" t="str">
            <v>P1303280</v>
          </cell>
          <cell r="G1400" t="str">
            <v>FERT</v>
          </cell>
          <cell r="H1400" t="str">
            <v>S00510</v>
          </cell>
          <cell r="I1400" t="str">
            <v>FWC07</v>
          </cell>
          <cell r="J1400" t="str">
            <v/>
          </cell>
          <cell r="K1400">
            <v>23151</v>
          </cell>
          <cell r="L1400">
            <v>0</v>
          </cell>
          <cell r="M1400">
            <v>0</v>
          </cell>
          <cell r="N1400">
            <v>23150.799999999999</v>
          </cell>
          <cell r="O1400">
            <v>0</v>
          </cell>
          <cell r="P1400">
            <v>0</v>
          </cell>
          <cell r="Q1400">
            <v>0</v>
          </cell>
          <cell r="R1400" t="str">
            <v>AUD</v>
          </cell>
          <cell r="S1400">
            <v>41360</v>
          </cell>
          <cell r="T1400" t="str">
            <v>31.05.2013</v>
          </cell>
          <cell r="U1400" t="str">
            <v/>
          </cell>
          <cell r="V1400" t="str">
            <v>CLSD</v>
          </cell>
          <cell r="W1400" t="str">
            <v>06</v>
          </cell>
          <cell r="X1400" t="str">
            <v>31/05/2013</v>
          </cell>
        </row>
        <row r="1401">
          <cell r="A1401" t="str">
            <v>INO13004</v>
          </cell>
          <cell r="B1401" t="str">
            <v>Mackay-Storage Shed</v>
          </cell>
          <cell r="C1401" t="str">
            <v>CXG7</v>
          </cell>
          <cell r="D1401">
            <v>41862</v>
          </cell>
          <cell r="E1401" t="str">
            <v>Paul Rylewski</v>
          </cell>
          <cell r="F1401" t="str">
            <v>P1303369</v>
          </cell>
          <cell r="G1401" t="str">
            <v>FERT</v>
          </cell>
          <cell r="H1401" t="str">
            <v>S00530</v>
          </cell>
          <cell r="I1401" t="str">
            <v>FWM08</v>
          </cell>
          <cell r="J1401" t="str">
            <v/>
          </cell>
          <cell r="K1401">
            <v>12735</v>
          </cell>
          <cell r="L1401">
            <v>0</v>
          </cell>
          <cell r="M1401">
            <v>0</v>
          </cell>
          <cell r="N1401">
            <v>10967.12</v>
          </cell>
          <cell r="O1401">
            <v>0</v>
          </cell>
          <cell r="P1401">
            <v>0</v>
          </cell>
          <cell r="Q1401">
            <v>0</v>
          </cell>
          <cell r="R1401" t="str">
            <v>AUD</v>
          </cell>
          <cell r="S1401">
            <v>41396</v>
          </cell>
          <cell r="T1401" t="str">
            <v>16.12.2013</v>
          </cell>
          <cell r="U1401" t="str">
            <v/>
          </cell>
          <cell r="V1401" t="str">
            <v>CLSD</v>
          </cell>
          <cell r="W1401" t="str">
            <v>06</v>
          </cell>
          <cell r="X1401" t="str">
            <v>16/12/2013</v>
          </cell>
        </row>
        <row r="1402">
          <cell r="A1402" t="str">
            <v>INO13005</v>
          </cell>
          <cell r="B1402" t="str">
            <v>Cairns-Female toilet/shower block</v>
          </cell>
          <cell r="C1402" t="str">
            <v>CXLD</v>
          </cell>
          <cell r="D1402">
            <v>41513</v>
          </cell>
          <cell r="E1402" t="str">
            <v>Paul Rylewski</v>
          </cell>
          <cell r="F1402" t="str">
            <v>P1303370</v>
          </cell>
          <cell r="G1402" t="str">
            <v>FERT</v>
          </cell>
          <cell r="H1402" t="str">
            <v>S00510</v>
          </cell>
          <cell r="I1402" t="str">
            <v>FWC09</v>
          </cell>
          <cell r="J1402" t="str">
            <v/>
          </cell>
          <cell r="K1402">
            <v>11295</v>
          </cell>
          <cell r="L1402">
            <v>0</v>
          </cell>
          <cell r="M1402">
            <v>0</v>
          </cell>
          <cell r="N1402">
            <v>11295</v>
          </cell>
          <cell r="O1402">
            <v>0</v>
          </cell>
          <cell r="P1402">
            <v>0</v>
          </cell>
          <cell r="Q1402">
            <v>0</v>
          </cell>
          <cell r="R1402" t="str">
            <v>AUD</v>
          </cell>
          <cell r="S1402">
            <v>41396</v>
          </cell>
          <cell r="T1402" t="str">
            <v>30.09.2013</v>
          </cell>
          <cell r="U1402" t="str">
            <v/>
          </cell>
          <cell r="V1402" t="str">
            <v>CLSD</v>
          </cell>
          <cell r="W1402" t="str">
            <v>06</v>
          </cell>
          <cell r="X1402" t="str">
            <v>30/09/2013</v>
          </cell>
        </row>
        <row r="1403">
          <cell r="A1403" t="str">
            <v>INO13006</v>
          </cell>
          <cell r="B1403" t="str">
            <v>Stormwater management-source control* Me</v>
          </cell>
          <cell r="C1403" t="str">
            <v>CXG7</v>
          </cell>
          <cell r="D1403">
            <v>42219</v>
          </cell>
          <cell r="E1403" t="str">
            <v>Ron Allison</v>
          </cell>
          <cell r="F1403" t="str">
            <v>P1303641</v>
          </cell>
          <cell r="G1403" t="str">
            <v>KOOR</v>
          </cell>
          <cell r="H1403" t="str">
            <v>S00262</v>
          </cell>
          <cell r="I1403" t="str">
            <v>NFD10</v>
          </cell>
          <cell r="J1403" t="str">
            <v/>
          </cell>
          <cell r="K1403">
            <v>492000</v>
          </cell>
          <cell r="L1403">
            <v>0</v>
          </cell>
          <cell r="M1403">
            <v>0</v>
          </cell>
          <cell r="N1403">
            <v>517372.8</v>
          </cell>
          <cell r="O1403">
            <v>0</v>
          </cell>
          <cell r="P1403">
            <v>0</v>
          </cell>
          <cell r="Q1403">
            <v>0</v>
          </cell>
          <cell r="R1403" t="str">
            <v>AUD</v>
          </cell>
          <cell r="S1403">
            <v>41432</v>
          </cell>
          <cell r="T1403" t="str">
            <v>31.10.2014</v>
          </cell>
          <cell r="U1403" t="str">
            <v/>
          </cell>
          <cell r="V1403" t="str">
            <v>CLSD</v>
          </cell>
          <cell r="W1403" t="str">
            <v>06</v>
          </cell>
          <cell r="X1403" t="str">
            <v>31/10/2014</v>
          </cell>
        </row>
        <row r="1404">
          <cell r="A1404" t="str">
            <v>INO13007</v>
          </cell>
          <cell r="B1404" t="str">
            <v>Upgrade of Wardell 3rd Party Site</v>
          </cell>
          <cell r="C1404" t="str">
            <v>CXLD</v>
          </cell>
          <cell r="D1404">
            <v>41607</v>
          </cell>
          <cell r="E1404" t="str">
            <v>Jarryd Knickel</v>
          </cell>
          <cell r="F1404" t="str">
            <v>P1303513</v>
          </cell>
          <cell r="G1404" t="str">
            <v>FERT</v>
          </cell>
          <cell r="H1404" t="str">
            <v>S00610</v>
          </cell>
          <cell r="I1404" t="str">
            <v>FRN04</v>
          </cell>
          <cell r="J1404" t="str">
            <v/>
          </cell>
          <cell r="K1404">
            <v>2376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 t="str">
            <v>AUD</v>
          </cell>
          <cell r="S1404">
            <v>41468</v>
          </cell>
          <cell r="T1404" t="str">
            <v>30.09.2013</v>
          </cell>
          <cell r="U1404" t="str">
            <v/>
          </cell>
          <cell r="V1404" t="str">
            <v>CLSD</v>
          </cell>
          <cell r="W1404" t="str">
            <v>06</v>
          </cell>
          <cell r="X1404" t="str">
            <v>30/09/2013</v>
          </cell>
        </row>
        <row r="1405">
          <cell r="A1405" t="str">
            <v>INO13008</v>
          </cell>
          <cell r="B1405" t="str">
            <v>Cairns-NO4 shed Asbestos Replacement</v>
          </cell>
          <cell r="C1405" t="str">
            <v>CXLD</v>
          </cell>
          <cell r="D1405">
            <v>41513</v>
          </cell>
          <cell r="E1405" t="str">
            <v>Paul Rylewski</v>
          </cell>
          <cell r="F1405" t="str">
            <v>P1303524</v>
          </cell>
          <cell r="G1405" t="str">
            <v>FERT</v>
          </cell>
          <cell r="H1405" t="str">
            <v>S00510</v>
          </cell>
          <cell r="I1405" t="str">
            <v>FWC09</v>
          </cell>
          <cell r="J1405" t="str">
            <v/>
          </cell>
          <cell r="K1405">
            <v>23187</v>
          </cell>
          <cell r="L1405">
            <v>0</v>
          </cell>
          <cell r="M1405">
            <v>0</v>
          </cell>
          <cell r="N1405">
            <v>23002.38</v>
          </cell>
          <cell r="O1405">
            <v>0</v>
          </cell>
          <cell r="P1405">
            <v>0</v>
          </cell>
          <cell r="Q1405">
            <v>0</v>
          </cell>
          <cell r="R1405" t="str">
            <v>AUD</v>
          </cell>
          <cell r="S1405">
            <v>41477</v>
          </cell>
          <cell r="T1405" t="str">
            <v>30.09.2013</v>
          </cell>
          <cell r="U1405" t="str">
            <v/>
          </cell>
          <cell r="V1405" t="str">
            <v>CLSD</v>
          </cell>
          <cell r="W1405" t="str">
            <v>06</v>
          </cell>
          <cell r="X1405" t="str">
            <v>30/09/2013</v>
          </cell>
        </row>
        <row r="1406">
          <cell r="A1406" t="str">
            <v>INO13009</v>
          </cell>
          <cell r="B1406" t="str">
            <v>Cairns Admin/warehouse gutter upgrade</v>
          </cell>
          <cell r="C1406" t="str">
            <v>CXLD</v>
          </cell>
          <cell r="D1406">
            <v>41513</v>
          </cell>
          <cell r="E1406" t="str">
            <v>Paul Rylewski</v>
          </cell>
          <cell r="F1406" t="str">
            <v>P1303526</v>
          </cell>
          <cell r="G1406" t="str">
            <v>FERT</v>
          </cell>
          <cell r="H1406" t="str">
            <v>S00510</v>
          </cell>
          <cell r="I1406" t="str">
            <v/>
          </cell>
          <cell r="J1406" t="str">
            <v/>
          </cell>
          <cell r="K1406">
            <v>0</v>
          </cell>
          <cell r="L1406">
            <v>0</v>
          </cell>
          <cell r="M1406">
            <v>0</v>
          </cell>
          <cell r="N1406">
            <v>12888.21</v>
          </cell>
          <cell r="O1406">
            <v>0</v>
          </cell>
          <cell r="P1406">
            <v>0</v>
          </cell>
          <cell r="Q1406">
            <v>0</v>
          </cell>
          <cell r="R1406" t="str">
            <v>AUD</v>
          </cell>
          <cell r="S1406"/>
          <cell r="T1406" t="str">
            <v>30.09.2013</v>
          </cell>
          <cell r="U1406" t="str">
            <v/>
          </cell>
          <cell r="V1406" t="str">
            <v>CLSD</v>
          </cell>
          <cell r="W1406" t="str">
            <v>06</v>
          </cell>
          <cell r="X1406" t="str">
            <v>30/09/2013</v>
          </cell>
        </row>
        <row r="1407">
          <cell r="A1407" t="str">
            <v>INO13010</v>
          </cell>
          <cell r="B1407" t="str">
            <v>Port Adelaide Schwass chute*</v>
          </cell>
          <cell r="C1407" t="str">
            <v>CXG7</v>
          </cell>
          <cell r="D1407">
            <v>41731</v>
          </cell>
          <cell r="E1407" t="str">
            <v>Gary Bodnar</v>
          </cell>
          <cell r="F1407" t="str">
            <v>P1303646</v>
          </cell>
          <cell r="G1407" t="str">
            <v>FERT</v>
          </cell>
          <cell r="H1407" t="str">
            <v>S00540</v>
          </cell>
          <cell r="I1407" t="str">
            <v>FWX04</v>
          </cell>
          <cell r="J1407" t="str">
            <v/>
          </cell>
          <cell r="K1407">
            <v>58561</v>
          </cell>
          <cell r="L1407">
            <v>0</v>
          </cell>
          <cell r="M1407">
            <v>0</v>
          </cell>
          <cell r="N1407">
            <v>56399.24</v>
          </cell>
          <cell r="O1407">
            <v>0</v>
          </cell>
          <cell r="P1407">
            <v>0</v>
          </cell>
          <cell r="Q1407">
            <v>0</v>
          </cell>
          <cell r="R1407" t="str">
            <v>AUD</v>
          </cell>
          <cell r="S1407">
            <v>41534</v>
          </cell>
          <cell r="T1407" t="str">
            <v>28.02.2014</v>
          </cell>
          <cell r="U1407" t="str">
            <v/>
          </cell>
          <cell r="V1407" t="str">
            <v>CLSD</v>
          </cell>
          <cell r="W1407" t="str">
            <v>06</v>
          </cell>
          <cell r="X1407" t="str">
            <v>28/02/2014</v>
          </cell>
        </row>
        <row r="1408">
          <cell r="A1408" t="str">
            <v>INO13011</v>
          </cell>
          <cell r="B1408" t="str">
            <v>Townsville PDC Static Screens Upgrade</v>
          </cell>
          <cell r="C1408" t="str">
            <v>CXLD</v>
          </cell>
          <cell r="D1408">
            <v>41558</v>
          </cell>
          <cell r="E1408" t="str">
            <v>Jarryd Knickel</v>
          </cell>
          <cell r="F1408" t="str">
            <v>P1303548</v>
          </cell>
          <cell r="G1408" t="str">
            <v>FERT</v>
          </cell>
          <cell r="H1408" t="str">
            <v>S00520</v>
          </cell>
          <cell r="I1408" t="str">
            <v>FWT01</v>
          </cell>
          <cell r="J1408" t="str">
            <v/>
          </cell>
          <cell r="K1408">
            <v>47114</v>
          </cell>
          <cell r="L1408">
            <v>0</v>
          </cell>
          <cell r="M1408">
            <v>0</v>
          </cell>
          <cell r="N1408">
            <v>43968.959999999999</v>
          </cell>
          <cell r="O1408">
            <v>0</v>
          </cell>
          <cell r="P1408">
            <v>0</v>
          </cell>
          <cell r="Q1408">
            <v>0</v>
          </cell>
          <cell r="R1408" t="str">
            <v>AUD</v>
          </cell>
          <cell r="S1408">
            <v>41487</v>
          </cell>
          <cell r="T1408" t="str">
            <v>30.09.2013</v>
          </cell>
          <cell r="U1408" t="str">
            <v/>
          </cell>
          <cell r="V1408" t="str">
            <v>CLSD</v>
          </cell>
          <cell r="W1408" t="str">
            <v>06</v>
          </cell>
          <cell r="X1408" t="str">
            <v>30/09/2013</v>
          </cell>
        </row>
        <row r="1409">
          <cell r="A1409" t="str">
            <v>INO13012</v>
          </cell>
          <cell r="B1409" t="str">
            <v>Purchase Personal H2S gas Monitors</v>
          </cell>
          <cell r="C1409" t="str">
            <v>CXLD</v>
          </cell>
          <cell r="D1409">
            <v>41591</v>
          </cell>
          <cell r="E1409" t="str">
            <v>Robert Bowden</v>
          </cell>
          <cell r="F1409" t="str">
            <v>P1303547</v>
          </cell>
          <cell r="G1409" t="str">
            <v>TSVL</v>
          </cell>
          <cell r="H1409" t="str">
            <v>S00525</v>
          </cell>
          <cell r="I1409" t="str">
            <v>STD01</v>
          </cell>
          <cell r="J1409" t="str">
            <v/>
          </cell>
          <cell r="K1409">
            <v>4533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 t="str">
            <v>AUD</v>
          </cell>
          <cell r="S1409">
            <v>41487</v>
          </cell>
          <cell r="T1409" t="str">
            <v>30.09.2013</v>
          </cell>
          <cell r="U1409" t="str">
            <v/>
          </cell>
          <cell r="V1409" t="str">
            <v>CLSD</v>
          </cell>
          <cell r="W1409" t="str">
            <v>06</v>
          </cell>
          <cell r="X1409" t="str">
            <v>30/09/2013</v>
          </cell>
        </row>
        <row r="1410">
          <cell r="A1410" t="str">
            <v>INO13013</v>
          </cell>
          <cell r="B1410" t="str">
            <v>Cairns-Site Drainage upgrade</v>
          </cell>
          <cell r="C1410" t="str">
            <v>CXLD</v>
          </cell>
          <cell r="D1410">
            <v>41558</v>
          </cell>
          <cell r="E1410" t="str">
            <v>Paul Rylewski</v>
          </cell>
          <cell r="F1410" t="str">
            <v>P1303550</v>
          </cell>
          <cell r="G1410" t="str">
            <v>FERT</v>
          </cell>
          <cell r="H1410" t="str">
            <v>S00510</v>
          </cell>
          <cell r="I1410" t="str">
            <v>FWC09</v>
          </cell>
          <cell r="J1410" t="str">
            <v/>
          </cell>
          <cell r="K1410">
            <v>18144</v>
          </cell>
          <cell r="L1410">
            <v>0</v>
          </cell>
          <cell r="M1410">
            <v>0</v>
          </cell>
          <cell r="N1410">
            <v>18144</v>
          </cell>
          <cell r="O1410">
            <v>0</v>
          </cell>
          <cell r="P1410">
            <v>0</v>
          </cell>
          <cell r="Q1410">
            <v>0</v>
          </cell>
          <cell r="R1410" t="str">
            <v>AUD</v>
          </cell>
          <cell r="S1410">
            <v>41491</v>
          </cell>
          <cell r="T1410" t="str">
            <v>30.08.2013</v>
          </cell>
          <cell r="U1410" t="str">
            <v/>
          </cell>
          <cell r="V1410" t="str">
            <v>CLSD</v>
          </cell>
          <cell r="W1410" t="str">
            <v>06</v>
          </cell>
          <cell r="X1410" t="str">
            <v>30/08/2013</v>
          </cell>
        </row>
        <row r="1411">
          <cell r="A1411" t="str">
            <v>INO13014</v>
          </cell>
          <cell r="B1411" t="str">
            <v>Cairns-No2 Chain Hoist</v>
          </cell>
          <cell r="C1411" t="str">
            <v>CXLD</v>
          </cell>
          <cell r="D1411">
            <v>41597</v>
          </cell>
          <cell r="E1411" t="str">
            <v>Paul Rylewski</v>
          </cell>
          <cell r="F1411" t="str">
            <v>P1303551</v>
          </cell>
          <cell r="G1411" t="str">
            <v>FERT</v>
          </cell>
          <cell r="H1411" t="str">
            <v>S00510</v>
          </cell>
          <cell r="I1411" t="str">
            <v>FWC12</v>
          </cell>
          <cell r="J1411" t="str">
            <v/>
          </cell>
          <cell r="K1411">
            <v>8372</v>
          </cell>
          <cell r="L1411">
            <v>0</v>
          </cell>
          <cell r="M1411">
            <v>0</v>
          </cell>
          <cell r="N1411">
            <v>8528.0499999999993</v>
          </cell>
          <cell r="O1411">
            <v>0</v>
          </cell>
          <cell r="P1411">
            <v>0</v>
          </cell>
          <cell r="Q1411">
            <v>0</v>
          </cell>
          <cell r="R1411" t="str">
            <v>AUD</v>
          </cell>
          <cell r="S1411">
            <v>41491</v>
          </cell>
          <cell r="T1411" t="str">
            <v>01.09.2013</v>
          </cell>
          <cell r="U1411" t="str">
            <v/>
          </cell>
          <cell r="V1411" t="str">
            <v>CLSD</v>
          </cell>
          <cell r="W1411" t="str">
            <v>06</v>
          </cell>
          <cell r="X1411" t="str">
            <v>01/09/2013</v>
          </cell>
        </row>
        <row r="1412">
          <cell r="A1412" t="str">
            <v>INO13015</v>
          </cell>
          <cell r="B1412" t="str">
            <v>TOR Port Lincoln weighbridge*</v>
          </cell>
          <cell r="C1412" t="str">
            <v>CXG7</v>
          </cell>
          <cell r="D1412">
            <v>41906</v>
          </cell>
          <cell r="E1412" t="str">
            <v>Gary Bodnar</v>
          </cell>
          <cell r="F1412" t="str">
            <v>P1403788</v>
          </cell>
          <cell r="G1412" t="str">
            <v>FERT</v>
          </cell>
          <cell r="H1412" t="str">
            <v>S00560</v>
          </cell>
          <cell r="I1412" t="str">
            <v>FWE01</v>
          </cell>
          <cell r="J1412" t="str">
            <v/>
          </cell>
          <cell r="K1412">
            <v>227602</v>
          </cell>
          <cell r="L1412">
            <v>0</v>
          </cell>
          <cell r="M1412">
            <v>0</v>
          </cell>
          <cell r="N1412">
            <v>237020.59</v>
          </cell>
          <cell r="O1412">
            <v>0</v>
          </cell>
          <cell r="P1412">
            <v>0</v>
          </cell>
          <cell r="Q1412">
            <v>0</v>
          </cell>
          <cell r="R1412" t="str">
            <v>AUD</v>
          </cell>
          <cell r="S1412">
            <v>41491</v>
          </cell>
          <cell r="T1412" t="str">
            <v>31.07.2014</v>
          </cell>
          <cell r="U1412" t="str">
            <v/>
          </cell>
          <cell r="V1412" t="str">
            <v>CLSD</v>
          </cell>
          <cell r="W1412" t="str">
            <v>06</v>
          </cell>
          <cell r="X1412" t="str">
            <v>31/07/2014</v>
          </cell>
        </row>
        <row r="1413">
          <cell r="A1413" t="str">
            <v>INO13016</v>
          </cell>
          <cell r="B1413" t="str">
            <v>KI Stormwater Sampler Upgrade*</v>
          </cell>
          <cell r="C1413" t="str">
            <v>CXG7</v>
          </cell>
          <cell r="D1413">
            <v>41876</v>
          </cell>
          <cell r="E1413" t="str">
            <v>Ron Allison</v>
          </cell>
          <cell r="F1413" t="str">
            <v>P1303612</v>
          </cell>
          <cell r="G1413" t="str">
            <v>KOOR</v>
          </cell>
          <cell r="H1413" t="str">
            <v>S00262</v>
          </cell>
          <cell r="I1413" t="str">
            <v>NFD10</v>
          </cell>
          <cell r="J1413" t="str">
            <v/>
          </cell>
          <cell r="K1413">
            <v>37000</v>
          </cell>
          <cell r="L1413">
            <v>0</v>
          </cell>
          <cell r="M1413">
            <v>0</v>
          </cell>
          <cell r="N1413">
            <v>37411</v>
          </cell>
          <cell r="O1413">
            <v>0</v>
          </cell>
          <cell r="P1413">
            <v>0</v>
          </cell>
          <cell r="Q1413">
            <v>0</v>
          </cell>
          <cell r="R1413" t="str">
            <v>AUD</v>
          </cell>
          <cell r="S1413">
            <v>41516</v>
          </cell>
          <cell r="T1413" t="str">
            <v>31.07.2014</v>
          </cell>
          <cell r="U1413" t="str">
            <v/>
          </cell>
          <cell r="V1413" t="str">
            <v>CLSD</v>
          </cell>
          <cell r="W1413" t="str">
            <v>06</v>
          </cell>
          <cell r="X1413" t="str">
            <v>31/07/2014</v>
          </cell>
        </row>
        <row r="1414">
          <cell r="A1414" t="str">
            <v>INO13017</v>
          </cell>
          <cell r="B1414" t="str">
            <v>Stormwater Management-Source Control* Me</v>
          </cell>
          <cell r="C1414" t="str">
            <v>CXLD</v>
          </cell>
          <cell r="D1414">
            <v>41610</v>
          </cell>
          <cell r="E1414" t="str">
            <v>Ron Allison</v>
          </cell>
          <cell r="F1414" t="str">
            <v/>
          </cell>
          <cell r="G1414" t="str">
            <v>KOOR</v>
          </cell>
          <cell r="H1414" t="str">
            <v>S00262</v>
          </cell>
          <cell r="I1414" t="str">
            <v>NFD10</v>
          </cell>
          <cell r="J1414" t="str">
            <v/>
          </cell>
          <cell r="K1414">
            <v>14500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 t="str">
            <v>AUD</v>
          </cell>
          <cell r="S1414">
            <v>41528</v>
          </cell>
          <cell r="T1414" t="str">
            <v>18.10.2013</v>
          </cell>
          <cell r="U1414" t="str">
            <v/>
          </cell>
          <cell r="V1414" t="str">
            <v>CLSD</v>
          </cell>
          <cell r="W1414" t="str">
            <v>09</v>
          </cell>
          <cell r="X1414" t="str">
            <v>18/10/2013</v>
          </cell>
        </row>
        <row r="1415">
          <cell r="A1415" t="str">
            <v>INO13018</v>
          </cell>
          <cell r="B1415" t="str">
            <v>Spray on additive system at Cairns*</v>
          </cell>
          <cell r="C1415" t="str">
            <v>CXG7</v>
          </cell>
          <cell r="D1415">
            <v>41841</v>
          </cell>
          <cell r="E1415" t="str">
            <v>Charlie N Walker</v>
          </cell>
          <cell r="F1415" t="str">
            <v>P1303671</v>
          </cell>
          <cell r="G1415" t="str">
            <v>FERT</v>
          </cell>
          <cell r="H1415" t="str">
            <v>S00510</v>
          </cell>
          <cell r="I1415" t="str">
            <v>FWC09</v>
          </cell>
          <cell r="J1415" t="str">
            <v/>
          </cell>
          <cell r="K1415">
            <v>82526</v>
          </cell>
          <cell r="L1415">
            <v>0</v>
          </cell>
          <cell r="M1415">
            <v>0</v>
          </cell>
          <cell r="N1415">
            <v>90671.57</v>
          </cell>
          <cell r="O1415">
            <v>0</v>
          </cell>
          <cell r="P1415">
            <v>0</v>
          </cell>
          <cell r="Q1415">
            <v>0</v>
          </cell>
          <cell r="R1415" t="str">
            <v>AUD</v>
          </cell>
          <cell r="S1415">
            <v>41540</v>
          </cell>
          <cell r="T1415" t="str">
            <v>31.07.2014</v>
          </cell>
          <cell r="U1415" t="str">
            <v/>
          </cell>
          <cell r="V1415" t="str">
            <v>CLSD</v>
          </cell>
          <cell r="W1415" t="str">
            <v>07</v>
          </cell>
          <cell r="X1415" t="str">
            <v>31/07/2014</v>
          </cell>
        </row>
        <row r="1416">
          <cell r="A1416" t="str">
            <v>INO13019</v>
          </cell>
          <cell r="B1416" t="str">
            <v>Port Lincoln Site Security*</v>
          </cell>
          <cell r="C1416" t="str">
            <v>CXG7</v>
          </cell>
          <cell r="D1416">
            <v>41814</v>
          </cell>
          <cell r="E1416" t="str">
            <v>Craig Adams</v>
          </cell>
          <cell r="F1416" t="str">
            <v>P1403709</v>
          </cell>
          <cell r="G1416" t="str">
            <v>FERT</v>
          </cell>
          <cell r="H1416" t="str">
            <v>S00560</v>
          </cell>
          <cell r="I1416" t="str">
            <v>FPN01</v>
          </cell>
          <cell r="J1416" t="str">
            <v/>
          </cell>
          <cell r="K1416">
            <v>49144</v>
          </cell>
          <cell r="L1416">
            <v>0</v>
          </cell>
          <cell r="M1416">
            <v>0</v>
          </cell>
          <cell r="N1416">
            <v>50121</v>
          </cell>
          <cell r="O1416">
            <v>0</v>
          </cell>
          <cell r="P1416">
            <v>0</v>
          </cell>
          <cell r="Q1416">
            <v>0</v>
          </cell>
          <cell r="R1416" t="str">
            <v>AUD</v>
          </cell>
          <cell r="S1416">
            <v>41628</v>
          </cell>
          <cell r="T1416" t="str">
            <v>31.05.2014</v>
          </cell>
          <cell r="U1416" t="str">
            <v/>
          </cell>
          <cell r="V1416" t="str">
            <v>CLSD</v>
          </cell>
          <cell r="W1416" t="str">
            <v>06</v>
          </cell>
          <cell r="X1416" t="str">
            <v>31/05/2014</v>
          </cell>
        </row>
        <row r="1417">
          <cell r="A1417" t="str">
            <v>INO14001</v>
          </cell>
          <cell r="B1417" t="str">
            <v>Kooragang Island High Voltage systemUpg*</v>
          </cell>
          <cell r="C1417" t="str">
            <v>PXS6</v>
          </cell>
          <cell r="D1417">
            <v>43157</v>
          </cell>
          <cell r="E1417" t="str">
            <v>Steve Cram</v>
          </cell>
          <cell r="F1417" t="str">
            <v>P1403895</v>
          </cell>
          <cell r="G1417" t="str">
            <v>KOOR</v>
          </cell>
          <cell r="H1417" t="str">
            <v>S00262</v>
          </cell>
          <cell r="I1417" t="str">
            <v>NFD10</v>
          </cell>
          <cell r="J1417" t="str">
            <v/>
          </cell>
          <cell r="K1417">
            <v>1276712</v>
          </cell>
          <cell r="L1417">
            <v>0</v>
          </cell>
          <cell r="M1417">
            <v>0</v>
          </cell>
          <cell r="N1417">
            <v>1339207.6200000001</v>
          </cell>
          <cell r="O1417">
            <v>7060</v>
          </cell>
          <cell r="P1417">
            <v>7060</v>
          </cell>
          <cell r="Q1417">
            <v>0.6</v>
          </cell>
          <cell r="R1417" t="str">
            <v>AUD</v>
          </cell>
          <cell r="S1417">
            <v>41725</v>
          </cell>
          <cell r="T1417" t="str">
            <v>30.09.2018</v>
          </cell>
          <cell r="U1417" t="str">
            <v/>
          </cell>
          <cell r="V1417" t="str">
            <v>REL</v>
          </cell>
          <cell r="W1417" t="str">
            <v>06</v>
          </cell>
          <cell r="X1417" t="str">
            <v>30/09/2018</v>
          </cell>
        </row>
        <row r="1418">
          <cell r="A1418" t="str">
            <v>INO14002</v>
          </cell>
          <cell r="B1418" t="str">
            <v>Cairns-No2 Unitawning Enclosure</v>
          </cell>
          <cell r="C1418" t="str">
            <v>CXLD</v>
          </cell>
          <cell r="D1418">
            <v>41660</v>
          </cell>
          <cell r="E1418" t="str">
            <v>Paul Rylewski</v>
          </cell>
          <cell r="F1418" t="str">
            <v>P1403705</v>
          </cell>
          <cell r="G1418" t="str">
            <v>FERT</v>
          </cell>
          <cell r="H1418" t="str">
            <v>S00510</v>
          </cell>
          <cell r="I1418" t="str">
            <v>FWC02</v>
          </cell>
          <cell r="J1418" t="str">
            <v/>
          </cell>
          <cell r="K1418">
            <v>27809</v>
          </cell>
          <cell r="L1418">
            <v>0</v>
          </cell>
          <cell r="M1418">
            <v>0</v>
          </cell>
          <cell r="N1418">
            <v>27809</v>
          </cell>
          <cell r="O1418">
            <v>0</v>
          </cell>
          <cell r="P1418">
            <v>0</v>
          </cell>
          <cell r="Q1418">
            <v>0</v>
          </cell>
          <cell r="R1418" t="str">
            <v>AUD</v>
          </cell>
          <cell r="S1418">
            <v>41571</v>
          </cell>
          <cell r="T1418" t="str">
            <v>31.12.2013</v>
          </cell>
          <cell r="U1418" t="str">
            <v/>
          </cell>
          <cell r="V1418" t="str">
            <v>CLSD</v>
          </cell>
          <cell r="W1418" t="str">
            <v>06</v>
          </cell>
          <cell r="X1418" t="str">
            <v>31/12/2013</v>
          </cell>
        </row>
        <row r="1419">
          <cell r="A1419" t="str">
            <v>INO14003</v>
          </cell>
          <cell r="B1419" t="str">
            <v>RBLO Stormwater Management*</v>
          </cell>
          <cell r="C1419" t="str">
            <v>CXG7</v>
          </cell>
          <cell r="D1419">
            <v>41961</v>
          </cell>
          <cell r="E1419" t="str">
            <v>Ron Allison</v>
          </cell>
          <cell r="F1419" t="str">
            <v>P1403722</v>
          </cell>
          <cell r="G1419" t="str">
            <v>KOOR</v>
          </cell>
          <cell r="H1419" t="str">
            <v>S00262</v>
          </cell>
          <cell r="I1419" t="str">
            <v>NFD10</v>
          </cell>
          <cell r="J1419" t="str">
            <v/>
          </cell>
          <cell r="K1419">
            <v>230000</v>
          </cell>
          <cell r="L1419">
            <v>0</v>
          </cell>
          <cell r="M1419">
            <v>0</v>
          </cell>
          <cell r="N1419">
            <v>234205.14</v>
          </cell>
          <cell r="O1419">
            <v>0</v>
          </cell>
          <cell r="P1419">
            <v>0</v>
          </cell>
          <cell r="Q1419">
            <v>0</v>
          </cell>
          <cell r="R1419" t="str">
            <v>AUD</v>
          </cell>
          <cell r="S1419">
            <v>41591</v>
          </cell>
          <cell r="T1419" t="str">
            <v>30.09.2014</v>
          </cell>
          <cell r="U1419" t="str">
            <v/>
          </cell>
          <cell r="V1419" t="str">
            <v>CLSD</v>
          </cell>
          <cell r="W1419" t="str">
            <v>06</v>
          </cell>
          <cell r="X1419" t="str">
            <v>30/09/2014</v>
          </cell>
        </row>
        <row r="1420">
          <cell r="A1420" t="str">
            <v>INO14004</v>
          </cell>
          <cell r="B1420" t="str">
            <v>Northern Dis-Thermal imaging camera*</v>
          </cell>
          <cell r="C1420" t="str">
            <v>CXG7</v>
          </cell>
          <cell r="D1420">
            <v>41753</v>
          </cell>
          <cell r="E1420" t="str">
            <v>Steve Cram</v>
          </cell>
          <cell r="F1420" t="str">
            <v>P1403730</v>
          </cell>
          <cell r="G1420" t="str">
            <v>FERT</v>
          </cell>
          <cell r="H1420" t="str">
            <v>S00610</v>
          </cell>
          <cell r="I1420" t="str">
            <v>FRN01</v>
          </cell>
          <cell r="J1420" t="str">
            <v/>
          </cell>
          <cell r="K1420">
            <v>10945</v>
          </cell>
          <cell r="L1420">
            <v>0</v>
          </cell>
          <cell r="M1420">
            <v>0</v>
          </cell>
          <cell r="N1420">
            <v>10945</v>
          </cell>
          <cell r="O1420">
            <v>0</v>
          </cell>
          <cell r="P1420">
            <v>0</v>
          </cell>
          <cell r="Q1420">
            <v>0</v>
          </cell>
          <cell r="R1420" t="str">
            <v>AUD</v>
          </cell>
          <cell r="S1420">
            <v>41605</v>
          </cell>
          <cell r="T1420" t="str">
            <v>28.02.2014</v>
          </cell>
          <cell r="U1420" t="str">
            <v/>
          </cell>
          <cell r="V1420" t="str">
            <v>CLSD</v>
          </cell>
          <cell r="W1420" t="str">
            <v>06</v>
          </cell>
          <cell r="X1420" t="str">
            <v>28/02/2014</v>
          </cell>
        </row>
        <row r="1421">
          <cell r="A1421" t="str">
            <v>INO14005</v>
          </cell>
          <cell r="B1421" t="str">
            <v>Install Nitrille Chemical Resistant Con*</v>
          </cell>
          <cell r="C1421" t="str">
            <v>CXG7</v>
          </cell>
          <cell r="D1421">
            <v>41869</v>
          </cell>
          <cell r="E1421" t="str">
            <v>Anthony F Peters</v>
          </cell>
          <cell r="F1421" t="str">
            <v>P1403729</v>
          </cell>
          <cell r="G1421" t="str">
            <v>KOOR</v>
          </cell>
          <cell r="H1421" t="str">
            <v>S00262</v>
          </cell>
          <cell r="I1421" t="str">
            <v>NFD08</v>
          </cell>
          <cell r="J1421" t="str">
            <v/>
          </cell>
          <cell r="K1421">
            <v>20064</v>
          </cell>
          <cell r="L1421">
            <v>0</v>
          </cell>
          <cell r="M1421">
            <v>0</v>
          </cell>
          <cell r="N1421">
            <v>20024</v>
          </cell>
          <cell r="O1421">
            <v>0</v>
          </cell>
          <cell r="P1421">
            <v>0</v>
          </cell>
          <cell r="Q1421">
            <v>0</v>
          </cell>
          <cell r="R1421" t="str">
            <v>AUD</v>
          </cell>
          <cell r="S1421">
            <v>41605</v>
          </cell>
          <cell r="T1421" t="str">
            <v>31.08.2014</v>
          </cell>
          <cell r="U1421" t="str">
            <v/>
          </cell>
          <cell r="V1421" t="str">
            <v>CLSD</v>
          </cell>
          <cell r="W1421" t="str">
            <v>06</v>
          </cell>
          <cell r="X1421" t="str">
            <v>31/08/2014</v>
          </cell>
        </row>
        <row r="1422">
          <cell r="A1422" t="str">
            <v>INO14006</v>
          </cell>
          <cell r="B1422" t="str">
            <v>Install New OperationalCitec Controlpan*</v>
          </cell>
          <cell r="C1422" t="str">
            <v>CXG7</v>
          </cell>
          <cell r="D1422">
            <v>41975</v>
          </cell>
          <cell r="E1422" t="str">
            <v>Anthony F Peters</v>
          </cell>
          <cell r="F1422" t="str">
            <v>P1403753</v>
          </cell>
          <cell r="G1422" t="str">
            <v>KOOR</v>
          </cell>
          <cell r="H1422" t="str">
            <v>S00262</v>
          </cell>
          <cell r="I1422" t="str">
            <v>NFD08</v>
          </cell>
          <cell r="J1422" t="str">
            <v/>
          </cell>
          <cell r="K1422">
            <v>27841</v>
          </cell>
          <cell r="L1422">
            <v>0</v>
          </cell>
          <cell r="M1422">
            <v>0</v>
          </cell>
          <cell r="N1422">
            <v>28505.88</v>
          </cell>
          <cell r="O1422">
            <v>0</v>
          </cell>
          <cell r="P1422">
            <v>0</v>
          </cell>
          <cell r="Q1422">
            <v>0</v>
          </cell>
          <cell r="R1422" t="str">
            <v>AUD</v>
          </cell>
          <cell r="S1422">
            <v>41620</v>
          </cell>
          <cell r="T1422" t="str">
            <v>31.10.2014</v>
          </cell>
          <cell r="U1422" t="str">
            <v/>
          </cell>
          <cell r="V1422" t="str">
            <v>CLSD</v>
          </cell>
          <cell r="W1422" t="str">
            <v>06</v>
          </cell>
          <cell r="X1422" t="str">
            <v>31/10/2014</v>
          </cell>
        </row>
        <row r="1423">
          <cell r="A1423" t="str">
            <v>INO14007</v>
          </cell>
          <cell r="B1423" t="str">
            <v>Bagging Tower Alternative Evaluation</v>
          </cell>
          <cell r="C1423" t="str">
            <v>PXS6</v>
          </cell>
          <cell r="D1423">
            <v>42828</v>
          </cell>
          <cell r="E1423" t="str">
            <v>Ron Allison</v>
          </cell>
          <cell r="F1423" t="str">
            <v/>
          </cell>
          <cell r="G1423" t="str">
            <v>KOOR</v>
          </cell>
          <cell r="H1423" t="str">
            <v>S00262</v>
          </cell>
          <cell r="I1423" t="str">
            <v>NFD10</v>
          </cell>
          <cell r="J1423" t="str">
            <v/>
          </cell>
          <cell r="K1423">
            <v>20000</v>
          </cell>
          <cell r="L1423">
            <v>0</v>
          </cell>
          <cell r="M1423">
            <v>0</v>
          </cell>
          <cell r="N1423">
            <v>17995.04</v>
          </cell>
          <cell r="O1423">
            <v>0</v>
          </cell>
          <cell r="P1423">
            <v>0</v>
          </cell>
          <cell r="Q1423">
            <v>0</v>
          </cell>
          <cell r="R1423" t="str">
            <v>AUD</v>
          </cell>
          <cell r="S1423">
            <v>41694</v>
          </cell>
          <cell r="T1423" t="str">
            <v>30.04.2015</v>
          </cell>
          <cell r="U1423" t="str">
            <v/>
          </cell>
          <cell r="V1423" t="str">
            <v>CLSD</v>
          </cell>
          <cell r="W1423" t="str">
            <v>09</v>
          </cell>
          <cell r="X1423" t="str">
            <v>30/04/2015</v>
          </cell>
        </row>
        <row r="1424">
          <cell r="A1424" t="str">
            <v>INO14008</v>
          </cell>
          <cell r="B1424" t="str">
            <v>Cairns -No1 Weigh &amp; Surge Hoppers</v>
          </cell>
          <cell r="C1424" t="str">
            <v>CXG7</v>
          </cell>
          <cell r="D1424">
            <v>41862</v>
          </cell>
          <cell r="E1424" t="str">
            <v>Paul Rylewski</v>
          </cell>
          <cell r="F1424" t="str">
            <v>P1403833</v>
          </cell>
          <cell r="G1424" t="str">
            <v>FERT</v>
          </cell>
          <cell r="H1424" t="str">
            <v>S00510</v>
          </cell>
          <cell r="I1424" t="str">
            <v>FWC11</v>
          </cell>
          <cell r="J1424" t="str">
            <v/>
          </cell>
          <cell r="K1424">
            <v>39470</v>
          </cell>
          <cell r="L1424">
            <v>0</v>
          </cell>
          <cell r="M1424">
            <v>0</v>
          </cell>
          <cell r="N1424">
            <v>39670</v>
          </cell>
          <cell r="O1424">
            <v>0</v>
          </cell>
          <cell r="P1424">
            <v>0</v>
          </cell>
          <cell r="Q1424">
            <v>0</v>
          </cell>
          <cell r="R1424" t="str">
            <v>AUD</v>
          </cell>
          <cell r="S1424">
            <v>41698</v>
          </cell>
          <cell r="T1424" t="str">
            <v>30.06.2014</v>
          </cell>
          <cell r="U1424" t="str">
            <v/>
          </cell>
          <cell r="V1424" t="str">
            <v>CLSD</v>
          </cell>
          <cell r="W1424" t="str">
            <v>06</v>
          </cell>
          <cell r="X1424" t="str">
            <v>30/06/2014</v>
          </cell>
        </row>
        <row r="1425">
          <cell r="A1425" t="str">
            <v>INO14009</v>
          </cell>
          <cell r="B1425" t="str">
            <v>Replc&amp; Install New Platforms at theRBLO*</v>
          </cell>
          <cell r="C1425" t="str">
            <v>CXG7</v>
          </cell>
          <cell r="D1425">
            <v>41976</v>
          </cell>
          <cell r="E1425" t="str">
            <v>Anthony F Peters</v>
          </cell>
          <cell r="F1425" t="str">
            <v>P1403911</v>
          </cell>
          <cell r="G1425" t="str">
            <v>KOOR</v>
          </cell>
          <cell r="H1425" t="str">
            <v>S00262</v>
          </cell>
          <cell r="I1425" t="str">
            <v>NFD08</v>
          </cell>
          <cell r="J1425" t="str">
            <v/>
          </cell>
          <cell r="K1425">
            <v>130000</v>
          </cell>
          <cell r="L1425">
            <v>0</v>
          </cell>
          <cell r="M1425">
            <v>0</v>
          </cell>
          <cell r="N1425">
            <v>130000</v>
          </cell>
          <cell r="O1425">
            <v>0</v>
          </cell>
          <cell r="P1425">
            <v>0</v>
          </cell>
          <cell r="Q1425">
            <v>0</v>
          </cell>
          <cell r="R1425" t="str">
            <v>AUD</v>
          </cell>
          <cell r="S1425">
            <v>41753</v>
          </cell>
          <cell r="T1425" t="str">
            <v>30.09.2014</v>
          </cell>
          <cell r="U1425" t="str">
            <v/>
          </cell>
          <cell r="V1425" t="str">
            <v>CLSD</v>
          </cell>
          <cell r="W1425" t="str">
            <v>06</v>
          </cell>
          <cell r="X1425" t="str">
            <v>30/09/2014</v>
          </cell>
        </row>
        <row r="1426">
          <cell r="A1426" t="str">
            <v>INO14010</v>
          </cell>
          <cell r="B1426" t="str">
            <v>Cairns - Replacement FEL*</v>
          </cell>
          <cell r="C1426" t="str">
            <v>CXG7</v>
          </cell>
          <cell r="D1426">
            <v>41879</v>
          </cell>
          <cell r="E1426" t="str">
            <v>Paul Rylewski</v>
          </cell>
          <cell r="F1426" t="str">
            <v>P1303618</v>
          </cell>
          <cell r="G1426" t="str">
            <v>FERT</v>
          </cell>
          <cell r="H1426" t="str">
            <v>S00510</v>
          </cell>
          <cell r="I1426" t="str">
            <v>FWC02</v>
          </cell>
          <cell r="J1426" t="str">
            <v/>
          </cell>
          <cell r="K1426">
            <v>390916</v>
          </cell>
          <cell r="L1426">
            <v>0</v>
          </cell>
          <cell r="M1426">
            <v>0</v>
          </cell>
          <cell r="N1426">
            <v>390916</v>
          </cell>
          <cell r="O1426">
            <v>0</v>
          </cell>
          <cell r="P1426">
            <v>0</v>
          </cell>
          <cell r="Q1426">
            <v>0</v>
          </cell>
          <cell r="R1426" t="str">
            <v>AUD</v>
          </cell>
          <cell r="S1426">
            <v>41785</v>
          </cell>
          <cell r="T1426" t="str">
            <v>30.09.2014</v>
          </cell>
          <cell r="U1426" t="str">
            <v/>
          </cell>
          <cell r="V1426" t="str">
            <v>CLSD</v>
          </cell>
          <cell r="W1426" t="str">
            <v>06</v>
          </cell>
          <cell r="X1426" t="str">
            <v>30/09/2014</v>
          </cell>
        </row>
        <row r="1427">
          <cell r="A1427" t="str">
            <v>INO14011</v>
          </cell>
          <cell r="B1427" t="str">
            <v>Mackay - Replacement FEL*</v>
          </cell>
          <cell r="C1427" t="str">
            <v>CXG7</v>
          </cell>
          <cell r="D1427">
            <v>41879</v>
          </cell>
          <cell r="E1427" t="str">
            <v>Paul Rylewski</v>
          </cell>
          <cell r="F1427" t="str">
            <v>P1303582</v>
          </cell>
          <cell r="G1427" t="str">
            <v>FERT</v>
          </cell>
          <cell r="H1427" t="str">
            <v>S00530</v>
          </cell>
          <cell r="I1427" t="str">
            <v>FWM01</v>
          </cell>
          <cell r="J1427" t="str">
            <v/>
          </cell>
          <cell r="K1427">
            <v>390916</v>
          </cell>
          <cell r="L1427">
            <v>0</v>
          </cell>
          <cell r="M1427">
            <v>0</v>
          </cell>
          <cell r="N1427">
            <v>390916</v>
          </cell>
          <cell r="O1427">
            <v>0</v>
          </cell>
          <cell r="P1427">
            <v>0</v>
          </cell>
          <cell r="Q1427">
            <v>0</v>
          </cell>
          <cell r="R1427" t="str">
            <v>AUD</v>
          </cell>
          <cell r="S1427">
            <v>41785</v>
          </cell>
          <cell r="T1427" t="str">
            <v>30.09.2014</v>
          </cell>
          <cell r="U1427" t="str">
            <v/>
          </cell>
          <cell r="V1427" t="str">
            <v>CLSD</v>
          </cell>
          <cell r="W1427" t="str">
            <v>06</v>
          </cell>
          <cell r="X1427" t="str">
            <v>30/09/2014</v>
          </cell>
        </row>
        <row r="1428">
          <cell r="A1428" t="str">
            <v>INO14012</v>
          </cell>
          <cell r="B1428" t="str">
            <v>IBC Floor Replacement*</v>
          </cell>
          <cell r="C1428" t="str">
            <v>CXG7</v>
          </cell>
          <cell r="D1428">
            <v>41876</v>
          </cell>
          <cell r="E1428" t="str">
            <v>Wayne Stemp</v>
          </cell>
          <cell r="F1428" t="str">
            <v>P1403979</v>
          </cell>
          <cell r="G1428" t="str">
            <v>KOOR</v>
          </cell>
          <cell r="H1428" t="str">
            <v>S00262</v>
          </cell>
          <cell r="I1428" t="str">
            <v>NFD08</v>
          </cell>
          <cell r="J1428" t="str">
            <v/>
          </cell>
          <cell r="K1428">
            <v>9700</v>
          </cell>
          <cell r="L1428">
            <v>0</v>
          </cell>
          <cell r="M1428">
            <v>0</v>
          </cell>
          <cell r="N1428">
            <v>10215.69</v>
          </cell>
          <cell r="O1428">
            <v>0</v>
          </cell>
          <cell r="P1428">
            <v>0</v>
          </cell>
          <cell r="Q1428">
            <v>0</v>
          </cell>
          <cell r="R1428" t="str">
            <v>AUD</v>
          </cell>
          <cell r="S1428">
            <v>41800</v>
          </cell>
          <cell r="T1428" t="str">
            <v>31.08.2014</v>
          </cell>
          <cell r="U1428" t="str">
            <v/>
          </cell>
          <cell r="V1428" t="str">
            <v>CLSD</v>
          </cell>
          <cell r="W1428" t="str">
            <v>06</v>
          </cell>
          <cell r="X1428" t="str">
            <v>31/08/2014</v>
          </cell>
        </row>
        <row r="1429">
          <cell r="A1429" t="str">
            <v>INO14013</v>
          </cell>
          <cell r="B1429" t="str">
            <v>BUN0002 Bund Prod Storage-CladdingUpgrd*</v>
          </cell>
          <cell r="C1429" t="str">
            <v>CXG7</v>
          </cell>
          <cell r="D1429">
            <v>42074</v>
          </cell>
          <cell r="E1429" t="str">
            <v>Bill Dickers</v>
          </cell>
          <cell r="F1429" t="str">
            <v>P1404057</v>
          </cell>
          <cell r="G1429" t="str">
            <v>FERT</v>
          </cell>
          <cell r="H1429" t="str">
            <v>S00610</v>
          </cell>
          <cell r="I1429" t="str">
            <v>FRC04</v>
          </cell>
          <cell r="J1429" t="str">
            <v/>
          </cell>
          <cell r="K1429">
            <v>49300</v>
          </cell>
          <cell r="L1429">
            <v>0</v>
          </cell>
          <cell r="M1429">
            <v>0</v>
          </cell>
          <cell r="N1429">
            <v>53209.13</v>
          </cell>
          <cell r="O1429">
            <v>0</v>
          </cell>
          <cell r="P1429">
            <v>0</v>
          </cell>
          <cell r="Q1429">
            <v>0</v>
          </cell>
          <cell r="R1429" t="str">
            <v>AUD</v>
          </cell>
          <cell r="S1429">
            <v>41831</v>
          </cell>
          <cell r="T1429" t="str">
            <v>30.01.2015</v>
          </cell>
          <cell r="U1429" t="str">
            <v/>
          </cell>
          <cell r="V1429" t="str">
            <v>CLSD</v>
          </cell>
          <cell r="W1429" t="str">
            <v>09</v>
          </cell>
          <cell r="X1429" t="str">
            <v>30/01/2015</v>
          </cell>
        </row>
        <row r="1430">
          <cell r="A1430" t="str">
            <v>INO14014</v>
          </cell>
          <cell r="B1430" t="str">
            <v>TOW0011 QDGE01/2014 Compliance*</v>
          </cell>
          <cell r="C1430" t="str">
            <v>PXS6</v>
          </cell>
          <cell r="D1430">
            <v>42834</v>
          </cell>
          <cell r="E1430" t="str">
            <v>Craig Adams</v>
          </cell>
          <cell r="F1430" t="str">
            <v/>
          </cell>
          <cell r="G1430" t="str">
            <v>FERT</v>
          </cell>
          <cell r="H1430" t="str">
            <v>C00060</v>
          </cell>
          <cell r="I1430" t="str">
            <v>FRW03</v>
          </cell>
          <cell r="J1430" t="str">
            <v/>
          </cell>
          <cell r="K1430">
            <v>16100</v>
          </cell>
          <cell r="L1430">
            <v>0</v>
          </cell>
          <cell r="M1430">
            <v>0</v>
          </cell>
          <cell r="N1430">
            <v>16726.310000000001</v>
          </cell>
          <cell r="O1430">
            <v>0</v>
          </cell>
          <cell r="P1430">
            <v>0</v>
          </cell>
          <cell r="Q1430">
            <v>0</v>
          </cell>
          <cell r="R1430" t="str">
            <v>AUD</v>
          </cell>
          <cell r="S1430"/>
          <cell r="T1430" t="str">
            <v>30.11.2014</v>
          </cell>
          <cell r="U1430" t="str">
            <v/>
          </cell>
          <cell r="V1430" t="str">
            <v>CLSD</v>
          </cell>
          <cell r="W1430" t="str">
            <v>09</v>
          </cell>
          <cell r="X1430" t="str">
            <v>30/11/2014</v>
          </cell>
        </row>
        <row r="1431">
          <cell r="A1431" t="str">
            <v>INO14015</v>
          </cell>
          <cell r="B1431" t="str">
            <v>AR(C) Townsville PDC Asset Renewal Phs3*</v>
          </cell>
          <cell r="C1431" t="str">
            <v>CXG7</v>
          </cell>
          <cell r="D1431">
            <v>42241</v>
          </cell>
          <cell r="E1431" t="str">
            <v>Roger Palmer</v>
          </cell>
          <cell r="F1431" t="str">
            <v>P1504309</v>
          </cell>
          <cell r="G1431" t="str">
            <v>FERT</v>
          </cell>
          <cell r="H1431" t="str">
            <v>S00520</v>
          </cell>
          <cell r="I1431" t="str">
            <v>FWT06</v>
          </cell>
          <cell r="J1431" t="str">
            <v/>
          </cell>
          <cell r="K1431">
            <v>868235</v>
          </cell>
          <cell r="L1431">
            <v>0</v>
          </cell>
          <cell r="M1431">
            <v>0</v>
          </cell>
          <cell r="N1431">
            <v>870481.9</v>
          </cell>
          <cell r="O1431">
            <v>0</v>
          </cell>
          <cell r="P1431">
            <v>0</v>
          </cell>
          <cell r="Q1431">
            <v>0</v>
          </cell>
          <cell r="R1431" t="str">
            <v>AUD</v>
          </cell>
          <cell r="S1431">
            <v>41960</v>
          </cell>
          <cell r="T1431" t="str">
            <v>30.07.2015</v>
          </cell>
          <cell r="U1431" t="str">
            <v/>
          </cell>
          <cell r="V1431" t="str">
            <v>CLSD</v>
          </cell>
          <cell r="W1431" t="str">
            <v>06</v>
          </cell>
          <cell r="X1431" t="str">
            <v>30/07/2015</v>
          </cell>
        </row>
        <row r="1432">
          <cell r="A1432" t="str">
            <v>INO14016</v>
          </cell>
          <cell r="B1432" t="str">
            <v>Cairns Industrial PC Upgrade*</v>
          </cell>
          <cell r="C1432" t="str">
            <v>CXG7</v>
          </cell>
          <cell r="D1432">
            <v>41976</v>
          </cell>
          <cell r="E1432" t="str">
            <v>Steve Cram</v>
          </cell>
          <cell r="F1432" t="str">
            <v>P1404232</v>
          </cell>
          <cell r="G1432" t="str">
            <v>FERT</v>
          </cell>
          <cell r="H1432" t="str">
            <v>S00510</v>
          </cell>
          <cell r="I1432" t="str">
            <v>FWC09</v>
          </cell>
          <cell r="J1432" t="str">
            <v/>
          </cell>
          <cell r="K1432">
            <v>8300</v>
          </cell>
          <cell r="L1432">
            <v>0</v>
          </cell>
          <cell r="M1432">
            <v>0</v>
          </cell>
          <cell r="N1432">
            <v>7370</v>
          </cell>
          <cell r="O1432">
            <v>0</v>
          </cell>
          <cell r="P1432">
            <v>0</v>
          </cell>
          <cell r="Q1432">
            <v>0</v>
          </cell>
          <cell r="R1432" t="str">
            <v>AUD</v>
          </cell>
          <cell r="S1432">
            <v>41907</v>
          </cell>
          <cell r="T1432" t="str">
            <v>31.10.2014</v>
          </cell>
          <cell r="U1432" t="str">
            <v/>
          </cell>
          <cell r="V1432" t="str">
            <v>CLSD</v>
          </cell>
          <cell r="W1432" t="str">
            <v>06</v>
          </cell>
          <cell r="X1432" t="str">
            <v>31/10/2014</v>
          </cell>
        </row>
        <row r="1433">
          <cell r="A1433" t="str">
            <v>INO15001</v>
          </cell>
          <cell r="B1433" t="str">
            <v>TSV0010 PDC Bldg.03West Gutter Upgrd*</v>
          </cell>
          <cell r="C1433" t="str">
            <v>CXG7</v>
          </cell>
          <cell r="D1433">
            <v>42177</v>
          </cell>
          <cell r="E1433" t="str">
            <v>Roger Palmer</v>
          </cell>
          <cell r="F1433" t="str">
            <v>P1504327</v>
          </cell>
          <cell r="G1433" t="str">
            <v>FERT</v>
          </cell>
          <cell r="H1433" t="str">
            <v>S00520</v>
          </cell>
          <cell r="I1433" t="str">
            <v>FWT06</v>
          </cell>
          <cell r="J1433" t="str">
            <v/>
          </cell>
          <cell r="K1433">
            <v>38661</v>
          </cell>
          <cell r="L1433">
            <v>0</v>
          </cell>
          <cell r="M1433">
            <v>0</v>
          </cell>
          <cell r="N1433">
            <v>39152</v>
          </cell>
          <cell r="O1433">
            <v>0</v>
          </cell>
          <cell r="P1433">
            <v>0</v>
          </cell>
          <cell r="Q1433">
            <v>0</v>
          </cell>
          <cell r="R1433" t="str">
            <v>AUD</v>
          </cell>
          <cell r="S1433">
            <v>41975</v>
          </cell>
          <cell r="T1433" t="str">
            <v>14.06.2015</v>
          </cell>
          <cell r="U1433" t="str">
            <v/>
          </cell>
          <cell r="V1433" t="str">
            <v>CLSD</v>
          </cell>
          <cell r="W1433" t="str">
            <v>06</v>
          </cell>
          <cell r="X1433" t="str">
            <v>14/06/2015</v>
          </cell>
        </row>
        <row r="1434">
          <cell r="A1434" t="str">
            <v>INO15002</v>
          </cell>
          <cell r="B1434" t="str">
            <v>Mackay Asbestos Removal &amp; UpgradeStg2*</v>
          </cell>
          <cell r="C1434" t="str">
            <v>PXS6</v>
          </cell>
          <cell r="D1434">
            <v>42772</v>
          </cell>
          <cell r="E1434" t="str">
            <v>Ivan Evans</v>
          </cell>
          <cell r="F1434" t="str">
            <v>P1504585</v>
          </cell>
          <cell r="G1434" t="str">
            <v>FERT</v>
          </cell>
          <cell r="H1434" t="str">
            <v>S00530</v>
          </cell>
          <cell r="I1434" t="str">
            <v>FWM08</v>
          </cell>
          <cell r="J1434" t="str">
            <v/>
          </cell>
          <cell r="K1434">
            <v>303708</v>
          </cell>
          <cell r="L1434">
            <v>0</v>
          </cell>
          <cell r="M1434">
            <v>0</v>
          </cell>
          <cell r="N1434">
            <v>303673.11</v>
          </cell>
          <cell r="O1434">
            <v>0</v>
          </cell>
          <cell r="P1434">
            <v>0</v>
          </cell>
          <cell r="Q1434">
            <v>0</v>
          </cell>
          <cell r="R1434" t="str">
            <v>AUD</v>
          </cell>
          <cell r="S1434">
            <v>42199</v>
          </cell>
          <cell r="T1434" t="str">
            <v>09.12.2016</v>
          </cell>
          <cell r="U1434" t="str">
            <v/>
          </cell>
          <cell r="V1434" t="str">
            <v>CLSD</v>
          </cell>
          <cell r="W1434" t="str">
            <v>06</v>
          </cell>
          <cell r="X1434" t="str">
            <v>09/12/2016</v>
          </cell>
        </row>
        <row r="1435">
          <cell r="A1435" t="str">
            <v>INO15003</v>
          </cell>
          <cell r="B1435" t="str">
            <v>Air Conditiong Replc-Rental Prop*</v>
          </cell>
          <cell r="C1435" t="str">
            <v>CXG7</v>
          </cell>
          <cell r="D1435">
            <v>42317</v>
          </cell>
          <cell r="E1435" t="str">
            <v>Kirran Jonsson</v>
          </cell>
          <cell r="F1435" t="str">
            <v>P1504393</v>
          </cell>
          <cell r="G1435" t="str">
            <v>FERT</v>
          </cell>
          <cell r="H1435" t="str">
            <v>S00520</v>
          </cell>
          <cell r="I1435" t="str">
            <v>FWT06</v>
          </cell>
          <cell r="J1435" t="str">
            <v/>
          </cell>
          <cell r="K1435">
            <v>42600</v>
          </cell>
          <cell r="L1435">
            <v>0</v>
          </cell>
          <cell r="M1435">
            <v>0</v>
          </cell>
          <cell r="N1435">
            <v>41808</v>
          </cell>
          <cell r="O1435">
            <v>0</v>
          </cell>
          <cell r="P1435">
            <v>0</v>
          </cell>
          <cell r="Q1435">
            <v>0</v>
          </cell>
          <cell r="R1435" t="str">
            <v>AUD</v>
          </cell>
          <cell r="S1435">
            <v>42068</v>
          </cell>
          <cell r="T1435" t="str">
            <v>30.09.2015</v>
          </cell>
          <cell r="U1435" t="str">
            <v/>
          </cell>
          <cell r="V1435" t="str">
            <v>CLSD</v>
          </cell>
          <cell r="W1435" t="str">
            <v>06</v>
          </cell>
          <cell r="X1435" t="str">
            <v>30/09/2015</v>
          </cell>
        </row>
        <row r="1436">
          <cell r="A1436" t="str">
            <v>INO15004</v>
          </cell>
          <cell r="B1436" t="str">
            <v>MAC0004 Bagging Tower Struc Upgrade*</v>
          </cell>
          <cell r="C1436" t="str">
            <v>CXG7</v>
          </cell>
          <cell r="D1436">
            <v>42709</v>
          </cell>
          <cell r="E1436" t="str">
            <v>Ivan Evans</v>
          </cell>
          <cell r="F1436" t="str">
            <v>P1600002</v>
          </cell>
          <cell r="G1436" t="str">
            <v>FERT</v>
          </cell>
          <cell r="H1436" t="str">
            <v>S00530</v>
          </cell>
          <cell r="I1436" t="str">
            <v>FWM08</v>
          </cell>
          <cell r="J1436" t="str">
            <v/>
          </cell>
          <cell r="K1436">
            <v>948237</v>
          </cell>
          <cell r="L1436">
            <v>0</v>
          </cell>
          <cell r="M1436">
            <v>0</v>
          </cell>
          <cell r="N1436">
            <v>962181.35</v>
          </cell>
          <cell r="O1436">
            <v>0</v>
          </cell>
          <cell r="P1436">
            <v>0</v>
          </cell>
          <cell r="Q1436">
            <v>0</v>
          </cell>
          <cell r="R1436" t="str">
            <v>AUD</v>
          </cell>
          <cell r="S1436">
            <v>42331</v>
          </cell>
          <cell r="T1436" t="str">
            <v>30.07.2016</v>
          </cell>
          <cell r="U1436" t="str">
            <v/>
          </cell>
          <cell r="V1436" t="str">
            <v>CLSD</v>
          </cell>
          <cell r="W1436" t="str">
            <v>09</v>
          </cell>
          <cell r="X1436" t="str">
            <v>30/07/2016</v>
          </cell>
        </row>
        <row r="1437">
          <cell r="A1437" t="str">
            <v>INO15005</v>
          </cell>
          <cell r="B1437" t="str">
            <v>TSV0011 Product StorageBldg Struc.Steel*</v>
          </cell>
          <cell r="C1437" t="str">
            <v>CXG7</v>
          </cell>
          <cell r="D1437">
            <v>42177</v>
          </cell>
          <cell r="E1437" t="str">
            <v>Roger Palmer</v>
          </cell>
          <cell r="F1437" t="str">
            <v>P1504433</v>
          </cell>
          <cell r="G1437" t="str">
            <v>FERT</v>
          </cell>
          <cell r="H1437" t="str">
            <v>S00520</v>
          </cell>
          <cell r="I1437" t="str">
            <v>FWT06</v>
          </cell>
          <cell r="J1437" t="str">
            <v/>
          </cell>
          <cell r="K1437">
            <v>47476</v>
          </cell>
          <cell r="L1437">
            <v>0</v>
          </cell>
          <cell r="M1437">
            <v>0</v>
          </cell>
          <cell r="N1437">
            <v>47473.14</v>
          </cell>
          <cell r="O1437">
            <v>0</v>
          </cell>
          <cell r="P1437">
            <v>0</v>
          </cell>
          <cell r="Q1437">
            <v>0</v>
          </cell>
          <cell r="R1437" t="str">
            <v>AUD</v>
          </cell>
          <cell r="S1437">
            <v>42101</v>
          </cell>
          <cell r="T1437" t="str">
            <v>10.07.2015</v>
          </cell>
          <cell r="U1437" t="str">
            <v/>
          </cell>
          <cell r="V1437" t="str">
            <v>CLSD</v>
          </cell>
          <cell r="W1437" t="str">
            <v>06</v>
          </cell>
          <cell r="X1437" t="str">
            <v>10/07/2015</v>
          </cell>
        </row>
        <row r="1438">
          <cell r="A1438" t="str">
            <v>INO15006</v>
          </cell>
          <cell r="B1438" t="str">
            <v>Cairns-No1 Unit Main Auger Upgrade*</v>
          </cell>
          <cell r="C1438" t="str">
            <v>CXG7</v>
          </cell>
          <cell r="D1438">
            <v>42339</v>
          </cell>
          <cell r="E1438" t="str">
            <v>Paul Rylewski</v>
          </cell>
          <cell r="F1438" t="str">
            <v>P1504438</v>
          </cell>
          <cell r="G1438" t="str">
            <v>FERT</v>
          </cell>
          <cell r="H1438" t="str">
            <v>S00510</v>
          </cell>
          <cell r="I1438" t="str">
            <v>FWC12</v>
          </cell>
          <cell r="J1438" t="str">
            <v/>
          </cell>
          <cell r="K1438">
            <v>49840</v>
          </cell>
          <cell r="L1438">
            <v>0</v>
          </cell>
          <cell r="M1438">
            <v>0</v>
          </cell>
          <cell r="N1438">
            <v>48836.07</v>
          </cell>
          <cell r="O1438">
            <v>0</v>
          </cell>
          <cell r="P1438">
            <v>0</v>
          </cell>
          <cell r="Q1438">
            <v>0</v>
          </cell>
          <cell r="R1438" t="str">
            <v>AUD</v>
          </cell>
          <cell r="S1438">
            <v>42104</v>
          </cell>
          <cell r="T1438" t="str">
            <v>30.09.2015</v>
          </cell>
          <cell r="U1438" t="str">
            <v/>
          </cell>
          <cell r="V1438" t="str">
            <v>CLSD</v>
          </cell>
          <cell r="W1438" t="str">
            <v>06</v>
          </cell>
          <cell r="X1438" t="str">
            <v>30/09/2015</v>
          </cell>
        </row>
        <row r="1439">
          <cell r="A1439" t="str">
            <v>INO15007</v>
          </cell>
          <cell r="B1439" t="str">
            <v>Town Water Metering Compliance*</v>
          </cell>
          <cell r="C1439" t="str">
            <v>CXG7</v>
          </cell>
          <cell r="D1439">
            <v>42125</v>
          </cell>
          <cell r="E1439" t="str">
            <v>Ron Allison</v>
          </cell>
          <cell r="F1439" t="str">
            <v>P1504462</v>
          </cell>
          <cell r="G1439" t="str">
            <v>KOOR</v>
          </cell>
          <cell r="H1439" t="str">
            <v>S00262</v>
          </cell>
          <cell r="I1439" t="str">
            <v>NFD08</v>
          </cell>
          <cell r="J1439" t="str">
            <v/>
          </cell>
          <cell r="K1439">
            <v>7900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 t="str">
            <v>AUD</v>
          </cell>
          <cell r="S1439">
            <v>42124</v>
          </cell>
          <cell r="T1439" t="str">
            <v>18.12.2015</v>
          </cell>
          <cell r="U1439" t="str">
            <v/>
          </cell>
          <cell r="V1439" t="str">
            <v>CLSD</v>
          </cell>
          <cell r="W1439" t="str">
            <v>06</v>
          </cell>
          <cell r="X1439" t="str">
            <v>18/12/2015</v>
          </cell>
        </row>
        <row r="1440">
          <cell r="A1440" t="str">
            <v>INO15008</v>
          </cell>
          <cell r="B1440" t="str">
            <v>Cairns -No1 Unit Structural Rep/Remedi*</v>
          </cell>
          <cell r="C1440" t="str">
            <v>CXG7</v>
          </cell>
          <cell r="D1440">
            <v>42270</v>
          </cell>
          <cell r="E1440" t="str">
            <v>Paul Rylewski</v>
          </cell>
          <cell r="F1440" t="str">
            <v>P1504548</v>
          </cell>
          <cell r="G1440" t="str">
            <v>FERT</v>
          </cell>
          <cell r="H1440" t="str">
            <v>S00510</v>
          </cell>
          <cell r="I1440" t="str">
            <v>FWC11</v>
          </cell>
          <cell r="J1440" t="str">
            <v/>
          </cell>
          <cell r="K1440">
            <v>49650</v>
          </cell>
          <cell r="L1440">
            <v>0</v>
          </cell>
          <cell r="M1440">
            <v>0</v>
          </cell>
          <cell r="N1440">
            <v>49560</v>
          </cell>
          <cell r="O1440">
            <v>0</v>
          </cell>
          <cell r="P1440">
            <v>0</v>
          </cell>
          <cell r="Q1440">
            <v>0</v>
          </cell>
          <cell r="R1440" t="str">
            <v>AUD</v>
          </cell>
          <cell r="S1440">
            <v>42177</v>
          </cell>
          <cell r="T1440" t="str">
            <v>30.09.2015</v>
          </cell>
          <cell r="U1440" t="str">
            <v/>
          </cell>
          <cell r="V1440" t="str">
            <v>CLSD</v>
          </cell>
          <cell r="W1440" t="str">
            <v>06</v>
          </cell>
          <cell r="X1440" t="str">
            <v>30/09/2015</v>
          </cell>
        </row>
        <row r="1441">
          <cell r="A1441" t="str">
            <v>INO15009</v>
          </cell>
          <cell r="B1441" t="str">
            <v>TSV0012 Tsvle PDC Asset Renewal Phase4</v>
          </cell>
          <cell r="C1441" t="str">
            <v>PXS6</v>
          </cell>
          <cell r="D1441">
            <v>42979</v>
          </cell>
          <cell r="E1441" t="str">
            <v>Raffaele D'Agostino</v>
          </cell>
          <cell r="F1441" t="str">
            <v>P1605189</v>
          </cell>
          <cell r="G1441" t="str">
            <v>FERT</v>
          </cell>
          <cell r="H1441" t="str">
            <v>S00520</v>
          </cell>
          <cell r="I1441" t="str">
            <v>FWT05</v>
          </cell>
          <cell r="J1441" t="str">
            <v/>
          </cell>
          <cell r="K1441">
            <v>1179838</v>
          </cell>
          <cell r="L1441">
            <v>0</v>
          </cell>
          <cell r="M1441">
            <v>0</v>
          </cell>
          <cell r="N1441">
            <v>1205804.67</v>
          </cell>
          <cell r="O1441">
            <v>0</v>
          </cell>
          <cell r="P1441">
            <v>0</v>
          </cell>
          <cell r="Q1441">
            <v>0</v>
          </cell>
          <cell r="R1441" t="str">
            <v>AUD</v>
          </cell>
          <cell r="S1441">
            <v>42551</v>
          </cell>
          <cell r="T1441" t="str">
            <v>30.06.2017</v>
          </cell>
          <cell r="U1441" t="str">
            <v/>
          </cell>
          <cell r="V1441" t="str">
            <v>CLSD</v>
          </cell>
          <cell r="W1441" t="str">
            <v>09</v>
          </cell>
          <cell r="X1441" t="str">
            <v>30/06/2017</v>
          </cell>
        </row>
        <row r="1442">
          <cell r="A1442" t="str">
            <v>INO15010</v>
          </cell>
          <cell r="B1442" t="str">
            <v>Mackay PDC TOP of Load Access Lanyard*</v>
          </cell>
          <cell r="C1442" t="str">
            <v>CXG7</v>
          </cell>
          <cell r="D1442">
            <v>42317</v>
          </cell>
          <cell r="E1442" t="str">
            <v>Mark Vickers</v>
          </cell>
          <cell r="F1442" t="str">
            <v>P1504714</v>
          </cell>
          <cell r="G1442" t="str">
            <v>FERT</v>
          </cell>
          <cell r="H1442" t="str">
            <v>S00530</v>
          </cell>
          <cell r="I1442" t="str">
            <v>FWM08</v>
          </cell>
          <cell r="J1442" t="str">
            <v/>
          </cell>
          <cell r="K1442">
            <v>9184</v>
          </cell>
          <cell r="L1442">
            <v>0</v>
          </cell>
          <cell r="M1442">
            <v>0</v>
          </cell>
          <cell r="N1442">
            <v>6739.97</v>
          </cell>
          <cell r="O1442">
            <v>0</v>
          </cell>
          <cell r="P1442">
            <v>0</v>
          </cell>
          <cell r="Q1442">
            <v>0</v>
          </cell>
          <cell r="R1442" t="str">
            <v>AUD</v>
          </cell>
          <cell r="S1442">
            <v>42248</v>
          </cell>
          <cell r="T1442" t="str">
            <v>30.09.2015</v>
          </cell>
          <cell r="U1442" t="str">
            <v/>
          </cell>
          <cell r="V1442" t="str">
            <v>CLSD</v>
          </cell>
          <cell r="W1442" t="str">
            <v>06</v>
          </cell>
          <cell r="X1442" t="str">
            <v>30/09/2015</v>
          </cell>
        </row>
        <row r="1443">
          <cell r="A1443" t="str">
            <v>INO15011</v>
          </cell>
          <cell r="B1443" t="str">
            <v>Mackay Industrial PC Upgrade* cxg7 2/12/</v>
          </cell>
          <cell r="C1443" t="str">
            <v>CXG7</v>
          </cell>
          <cell r="D1443">
            <v>42340</v>
          </cell>
          <cell r="E1443" t="str">
            <v>Steve Cram</v>
          </cell>
          <cell r="F1443" t="str">
            <v>P1504800</v>
          </cell>
          <cell r="G1443" t="str">
            <v>FERT</v>
          </cell>
          <cell r="H1443" t="str">
            <v>S00530</v>
          </cell>
          <cell r="I1443" t="str">
            <v>FWM08</v>
          </cell>
          <cell r="J1443" t="str">
            <v/>
          </cell>
          <cell r="K1443">
            <v>9372</v>
          </cell>
          <cell r="L1443">
            <v>0</v>
          </cell>
          <cell r="M1443">
            <v>0</v>
          </cell>
          <cell r="N1443">
            <v>8911.49</v>
          </cell>
          <cell r="O1443">
            <v>0</v>
          </cell>
          <cell r="P1443">
            <v>0</v>
          </cell>
          <cell r="Q1443">
            <v>0</v>
          </cell>
          <cell r="R1443" t="str">
            <v>AUD</v>
          </cell>
          <cell r="S1443">
            <v>42270</v>
          </cell>
          <cell r="T1443" t="str">
            <v>31.10.2015</v>
          </cell>
          <cell r="U1443" t="str">
            <v/>
          </cell>
          <cell r="V1443" t="str">
            <v>CLSD</v>
          </cell>
          <cell r="W1443" t="str">
            <v>06</v>
          </cell>
          <cell r="X1443" t="str">
            <v>31/10/2015</v>
          </cell>
        </row>
        <row r="1444">
          <cell r="A1444" t="str">
            <v>INO16002</v>
          </cell>
          <cell r="B1444" t="str">
            <v>CAI0004 Road Load Out  Pavement Upgrade*</v>
          </cell>
          <cell r="C1444" t="str">
            <v>CXG7</v>
          </cell>
          <cell r="D1444">
            <v>42650</v>
          </cell>
          <cell r="E1444" t="str">
            <v>Ivan Evans</v>
          </cell>
          <cell r="F1444" t="str">
            <v>P1605247</v>
          </cell>
          <cell r="G1444" t="str">
            <v>FERT</v>
          </cell>
          <cell r="H1444" t="str">
            <v>S00510</v>
          </cell>
          <cell r="I1444" t="str">
            <v>FWC09</v>
          </cell>
          <cell r="J1444" t="str">
            <v/>
          </cell>
          <cell r="K1444">
            <v>197394</v>
          </cell>
          <cell r="L1444">
            <v>0</v>
          </cell>
          <cell r="M1444">
            <v>0</v>
          </cell>
          <cell r="N1444">
            <v>142764.5</v>
          </cell>
          <cell r="O1444">
            <v>0</v>
          </cell>
          <cell r="P1444">
            <v>0</v>
          </cell>
          <cell r="Q1444">
            <v>0</v>
          </cell>
          <cell r="R1444" t="str">
            <v>AUD</v>
          </cell>
          <cell r="S1444">
            <v>42598</v>
          </cell>
          <cell r="T1444" t="str">
            <v>30.09.2016</v>
          </cell>
          <cell r="U1444" t="str">
            <v/>
          </cell>
          <cell r="V1444" t="str">
            <v>CLSD</v>
          </cell>
          <cell r="W1444" t="str">
            <v>09</v>
          </cell>
          <cell r="X1444" t="str">
            <v>30/09/2016</v>
          </cell>
        </row>
        <row r="1445">
          <cell r="A1445" t="str">
            <v>INO16003</v>
          </cell>
          <cell r="B1445" t="str">
            <v>Cairns - No1 Blending Auger Replacement*</v>
          </cell>
          <cell r="C1445" t="str">
            <v>CXG7</v>
          </cell>
          <cell r="D1445">
            <v>42692</v>
          </cell>
          <cell r="E1445" t="str">
            <v>Paul Rylewski</v>
          </cell>
          <cell r="F1445" t="str">
            <v>P1605120</v>
          </cell>
          <cell r="G1445" t="str">
            <v>FERT</v>
          </cell>
          <cell r="H1445" t="str">
            <v>S00510</v>
          </cell>
          <cell r="I1445" t="str">
            <v>FWC11</v>
          </cell>
          <cell r="J1445" t="str">
            <v/>
          </cell>
          <cell r="K1445">
            <v>37454</v>
          </cell>
          <cell r="L1445">
            <v>0</v>
          </cell>
          <cell r="M1445">
            <v>0</v>
          </cell>
          <cell r="N1445">
            <v>38454.400000000001</v>
          </cell>
          <cell r="O1445">
            <v>0</v>
          </cell>
          <cell r="P1445">
            <v>0</v>
          </cell>
          <cell r="Q1445">
            <v>0</v>
          </cell>
          <cell r="R1445" t="str">
            <v>AUD</v>
          </cell>
          <cell r="S1445">
            <v>42488</v>
          </cell>
          <cell r="T1445" t="str">
            <v>28.10.2016</v>
          </cell>
          <cell r="U1445" t="str">
            <v/>
          </cell>
          <cell r="V1445" t="str">
            <v>CLSD</v>
          </cell>
          <cell r="W1445" t="str">
            <v>06</v>
          </cell>
          <cell r="X1445" t="str">
            <v>28/10/2016</v>
          </cell>
        </row>
        <row r="1446">
          <cell r="A1446" t="str">
            <v>INO16004</v>
          </cell>
          <cell r="B1446" t="str">
            <v>MAC0008 Pallet Conveyor Upgrd</v>
          </cell>
          <cell r="C1446" t="str">
            <v>PXS6</v>
          </cell>
          <cell r="D1446">
            <v>42881</v>
          </cell>
          <cell r="E1446" t="str">
            <v>Raffaele D'Agostino</v>
          </cell>
          <cell r="F1446" t="str">
            <v/>
          </cell>
          <cell r="G1446" t="str">
            <v>FERT</v>
          </cell>
          <cell r="H1446" t="str">
            <v>S00530</v>
          </cell>
          <cell r="I1446" t="str">
            <v>FWM08</v>
          </cell>
          <cell r="J1446" t="str">
            <v/>
          </cell>
          <cell r="K1446">
            <v>30000</v>
          </cell>
          <cell r="L1446">
            <v>0</v>
          </cell>
          <cell r="M1446">
            <v>0</v>
          </cell>
          <cell r="N1446">
            <v>200</v>
          </cell>
          <cell r="O1446">
            <v>0</v>
          </cell>
          <cell r="P1446">
            <v>0</v>
          </cell>
          <cell r="Q1446">
            <v>0</v>
          </cell>
          <cell r="R1446" t="str">
            <v>AUD</v>
          </cell>
          <cell r="S1446">
            <v>42541</v>
          </cell>
          <cell r="T1446" t="str">
            <v>30.09.2016</v>
          </cell>
          <cell r="U1446" t="str">
            <v/>
          </cell>
          <cell r="V1446" t="str">
            <v>CLSD</v>
          </cell>
          <cell r="W1446" t="str">
            <v>09</v>
          </cell>
          <cell r="X1446" t="str">
            <v>30/09/2016</v>
          </cell>
        </row>
        <row r="1447">
          <cell r="A1447" t="str">
            <v>INO16005</v>
          </cell>
          <cell r="B1447" t="str">
            <v>MAC0007-Urea Storage Shed Retaining Wall</v>
          </cell>
          <cell r="C1447" t="str">
            <v>CXG7</v>
          </cell>
          <cell r="D1447">
            <v>42587</v>
          </cell>
          <cell r="E1447" t="str">
            <v>Steve Cram</v>
          </cell>
          <cell r="F1447" t="str">
            <v/>
          </cell>
          <cell r="G1447" t="str">
            <v>FERT</v>
          </cell>
          <cell r="H1447" t="str">
            <v>S00530</v>
          </cell>
          <cell r="I1447" t="str">
            <v>FWM08</v>
          </cell>
          <cell r="J1447" t="str">
            <v/>
          </cell>
          <cell r="K1447">
            <v>100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 t="str">
            <v>AUD</v>
          </cell>
          <cell r="S1447">
            <v>42541</v>
          </cell>
          <cell r="T1447" t="str">
            <v>30.09.2016</v>
          </cell>
          <cell r="U1447" t="str">
            <v/>
          </cell>
          <cell r="V1447" t="str">
            <v>CLSD</v>
          </cell>
          <cell r="W1447" t="str">
            <v>09</v>
          </cell>
          <cell r="X1447" t="str">
            <v>30/09/2016</v>
          </cell>
        </row>
        <row r="1448">
          <cell r="A1448" t="str">
            <v>INO16006</v>
          </cell>
          <cell r="B1448" t="str">
            <v>Townsville Despatch Optimisation</v>
          </cell>
          <cell r="C1448" t="str">
            <v>PXS6</v>
          </cell>
          <cell r="D1448">
            <v>43132</v>
          </cell>
          <cell r="E1448" t="str">
            <v>Bill Dickers</v>
          </cell>
          <cell r="F1448" t="str">
            <v/>
          </cell>
          <cell r="G1448" t="str">
            <v>FERT</v>
          </cell>
          <cell r="H1448" t="str">
            <v>S00520</v>
          </cell>
          <cell r="I1448" t="str">
            <v>FWT06</v>
          </cell>
          <cell r="J1448" t="str">
            <v/>
          </cell>
          <cell r="K1448">
            <v>35000</v>
          </cell>
          <cell r="L1448">
            <v>0</v>
          </cell>
          <cell r="M1448">
            <v>0</v>
          </cell>
          <cell r="N1448">
            <v>19430</v>
          </cell>
          <cell r="O1448">
            <v>0</v>
          </cell>
          <cell r="P1448">
            <v>0</v>
          </cell>
          <cell r="Q1448">
            <v>0</v>
          </cell>
          <cell r="R1448" t="str">
            <v>AUD</v>
          </cell>
          <cell r="S1448">
            <v>42562</v>
          </cell>
          <cell r="T1448" t="str">
            <v>30.09.2018</v>
          </cell>
          <cell r="U1448" t="str">
            <v/>
          </cell>
          <cell r="V1448" t="str">
            <v>PREL</v>
          </cell>
          <cell r="W1448" t="str">
            <v>09</v>
          </cell>
          <cell r="X1448" t="str">
            <v>30/09/2018</v>
          </cell>
        </row>
        <row r="1449">
          <cell r="A1449" t="str">
            <v>INO16007</v>
          </cell>
          <cell r="B1449" t="str">
            <v>MAC0014 Vibrating Screen Upgrd 100 Side</v>
          </cell>
          <cell r="C1449" t="str">
            <v>CXG7</v>
          </cell>
          <cell r="D1449">
            <v>42633</v>
          </cell>
          <cell r="E1449" t="str">
            <v>Ivan Evans</v>
          </cell>
          <cell r="F1449" t="str">
            <v/>
          </cell>
          <cell r="G1449" t="str">
            <v>FERT</v>
          </cell>
          <cell r="H1449" t="str">
            <v>S00530</v>
          </cell>
          <cell r="I1449" t="str">
            <v>FWM08</v>
          </cell>
          <cell r="J1449" t="str">
            <v/>
          </cell>
          <cell r="K1449">
            <v>200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 t="str">
            <v>AUD</v>
          </cell>
          <cell r="S1449">
            <v>42566</v>
          </cell>
          <cell r="T1449" t="str">
            <v>30.09.2016</v>
          </cell>
          <cell r="U1449" t="str">
            <v/>
          </cell>
          <cell r="V1449" t="str">
            <v>CLSD</v>
          </cell>
          <cell r="W1449" t="str">
            <v>09</v>
          </cell>
          <cell r="X1449" t="str">
            <v>30/09/2016</v>
          </cell>
        </row>
        <row r="1450">
          <cell r="A1450" t="str">
            <v>INO16008</v>
          </cell>
          <cell r="B1450" t="str">
            <v>Mackay - Pallet Table Conveyor Replc*</v>
          </cell>
          <cell r="C1450" t="str">
            <v>CXG7</v>
          </cell>
          <cell r="D1450">
            <v>42718</v>
          </cell>
          <cell r="E1450" t="str">
            <v>Steve Cram</v>
          </cell>
          <cell r="F1450" t="str">
            <v>P1605217</v>
          </cell>
          <cell r="G1450" t="str">
            <v>FERT</v>
          </cell>
          <cell r="H1450" t="str">
            <v>S00530</v>
          </cell>
          <cell r="I1450" t="str">
            <v>FWM08</v>
          </cell>
          <cell r="J1450" t="str">
            <v/>
          </cell>
          <cell r="K1450">
            <v>29386</v>
          </cell>
          <cell r="L1450">
            <v>0</v>
          </cell>
          <cell r="M1450">
            <v>0</v>
          </cell>
          <cell r="N1450">
            <v>19342</v>
          </cell>
          <cell r="O1450">
            <v>0</v>
          </cell>
          <cell r="P1450">
            <v>0</v>
          </cell>
          <cell r="Q1450">
            <v>0</v>
          </cell>
          <cell r="R1450" t="str">
            <v>AUD</v>
          </cell>
          <cell r="S1450">
            <v>42577</v>
          </cell>
          <cell r="T1450" t="str">
            <v>31.08.2016</v>
          </cell>
          <cell r="U1450" t="str">
            <v/>
          </cell>
          <cell r="V1450" t="str">
            <v>CLSD</v>
          </cell>
          <cell r="W1450" t="str">
            <v>06</v>
          </cell>
          <cell r="X1450" t="str">
            <v>31/08/2016</v>
          </cell>
        </row>
        <row r="1451">
          <cell r="A1451" t="str">
            <v>INO16009</v>
          </cell>
          <cell r="B1451" t="str">
            <v>MAC0007-Bulk Shed Retaining Wall Upgrd*</v>
          </cell>
          <cell r="C1451" t="str">
            <v>CXG7</v>
          </cell>
          <cell r="D1451">
            <v>42681</v>
          </cell>
          <cell r="E1451" t="str">
            <v>Steve Cram</v>
          </cell>
          <cell r="F1451" t="str">
            <v>P1605218</v>
          </cell>
          <cell r="G1451" t="str">
            <v>FERT</v>
          </cell>
          <cell r="H1451" t="str">
            <v>S00530</v>
          </cell>
          <cell r="I1451" t="str">
            <v>FWM08</v>
          </cell>
          <cell r="J1451" t="str">
            <v/>
          </cell>
          <cell r="K1451">
            <v>28700</v>
          </cell>
          <cell r="L1451">
            <v>0</v>
          </cell>
          <cell r="M1451">
            <v>0</v>
          </cell>
          <cell r="N1451">
            <v>28700</v>
          </cell>
          <cell r="O1451">
            <v>0</v>
          </cell>
          <cell r="P1451">
            <v>0</v>
          </cell>
          <cell r="Q1451">
            <v>0</v>
          </cell>
          <cell r="R1451" t="str">
            <v>AUD</v>
          </cell>
          <cell r="S1451">
            <v>42577</v>
          </cell>
          <cell r="T1451" t="str">
            <v>31.08.2016</v>
          </cell>
          <cell r="U1451" t="str">
            <v/>
          </cell>
          <cell r="V1451" t="str">
            <v>CLSD</v>
          </cell>
          <cell r="W1451" t="str">
            <v>06</v>
          </cell>
          <cell r="X1451" t="str">
            <v>31/08/2016</v>
          </cell>
        </row>
        <row r="1452">
          <cell r="A1452" t="str">
            <v>INO16010</v>
          </cell>
          <cell r="B1452" t="str">
            <v>Cairns - Diesel Tank Replacement</v>
          </cell>
          <cell r="C1452" t="str">
            <v>PXS6</v>
          </cell>
          <cell r="D1452">
            <v>43028</v>
          </cell>
          <cell r="E1452" t="str">
            <v>Paul Rylewski</v>
          </cell>
          <cell r="F1452" t="str">
            <v>P1605240</v>
          </cell>
          <cell r="G1452" t="str">
            <v>FERT</v>
          </cell>
          <cell r="H1452" t="str">
            <v>S00510</v>
          </cell>
          <cell r="I1452" t="str">
            <v>FWC09</v>
          </cell>
          <cell r="J1452" t="str">
            <v/>
          </cell>
          <cell r="K1452">
            <v>32736</v>
          </cell>
          <cell r="L1452">
            <v>0</v>
          </cell>
          <cell r="M1452">
            <v>0</v>
          </cell>
          <cell r="N1452">
            <v>30206.51</v>
          </cell>
          <cell r="O1452">
            <v>0</v>
          </cell>
          <cell r="P1452">
            <v>0</v>
          </cell>
          <cell r="Q1452">
            <v>0</v>
          </cell>
          <cell r="R1452" t="str">
            <v>AUD</v>
          </cell>
          <cell r="S1452">
            <v>42587</v>
          </cell>
          <cell r="T1452" t="str">
            <v>15.08.2017</v>
          </cell>
          <cell r="U1452" t="str">
            <v/>
          </cell>
          <cell r="V1452" t="str">
            <v>CLSD</v>
          </cell>
          <cell r="W1452" t="str">
            <v>06</v>
          </cell>
          <cell r="X1452" t="str">
            <v>15/08/2017</v>
          </cell>
        </row>
        <row r="1453">
          <cell r="A1453" t="str">
            <v>INO16011</v>
          </cell>
          <cell r="B1453" t="str">
            <v>Vibrating Screen Upgrade (100 side)</v>
          </cell>
          <cell r="C1453" t="str">
            <v>PXS6</v>
          </cell>
          <cell r="D1453">
            <v>42971</v>
          </cell>
          <cell r="E1453" t="str">
            <v>Raffaele D'Agostino</v>
          </cell>
          <cell r="F1453" t="str">
            <v>P1605285</v>
          </cell>
          <cell r="G1453" t="str">
            <v>FERT</v>
          </cell>
          <cell r="H1453" t="str">
            <v>S00530</v>
          </cell>
          <cell r="I1453" t="str">
            <v>FWM08</v>
          </cell>
          <cell r="J1453" t="str">
            <v/>
          </cell>
          <cell r="K1453">
            <v>49297</v>
          </cell>
          <cell r="L1453">
            <v>0</v>
          </cell>
          <cell r="M1453">
            <v>0</v>
          </cell>
          <cell r="N1453">
            <v>23255</v>
          </cell>
          <cell r="O1453">
            <v>0</v>
          </cell>
          <cell r="P1453">
            <v>0</v>
          </cell>
          <cell r="Q1453">
            <v>0</v>
          </cell>
          <cell r="R1453" t="str">
            <v>AUD</v>
          </cell>
          <cell r="S1453">
            <v>42628</v>
          </cell>
          <cell r="T1453" t="str">
            <v>16.12.2016</v>
          </cell>
          <cell r="U1453" t="str">
            <v/>
          </cell>
          <cell r="V1453" t="str">
            <v>CLSD</v>
          </cell>
          <cell r="W1453" t="str">
            <v>06</v>
          </cell>
          <cell r="X1453" t="str">
            <v>16/12/2016</v>
          </cell>
        </row>
        <row r="1454">
          <cell r="A1454" t="str">
            <v>INO16012</v>
          </cell>
          <cell r="B1454" t="str">
            <v>Mackay PDC Asbestos Removal &amp; StrucUpgrd</v>
          </cell>
          <cell r="C1454" t="str">
            <v>CXG7</v>
          </cell>
          <cell r="D1454">
            <v>42522</v>
          </cell>
          <cell r="E1454" t="str">
            <v>Ivan Evans</v>
          </cell>
          <cell r="F1454" t="str">
            <v/>
          </cell>
          <cell r="G1454" t="str">
            <v>FERT</v>
          </cell>
          <cell r="H1454" t="str">
            <v>S00530</v>
          </cell>
          <cell r="I1454" t="str">
            <v>FWM08</v>
          </cell>
          <cell r="J1454" t="str">
            <v/>
          </cell>
          <cell r="K1454">
            <v>3600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 t="str">
            <v>AUD</v>
          </cell>
          <cell r="S1454">
            <v>42513</v>
          </cell>
          <cell r="T1454" t="str">
            <v>30.09.2016</v>
          </cell>
          <cell r="U1454" t="str">
            <v/>
          </cell>
          <cell r="V1454" t="str">
            <v>CLSD</v>
          </cell>
          <cell r="W1454" t="str">
            <v>09</v>
          </cell>
          <cell r="X1454" t="str">
            <v>30/09/2016</v>
          </cell>
        </row>
        <row r="1455">
          <cell r="A1455" t="str">
            <v>INO17001</v>
          </cell>
          <cell r="B1455" t="str">
            <v>Weighbridge Replacement</v>
          </cell>
          <cell r="C1455" t="str">
            <v>PXS6</v>
          </cell>
          <cell r="D1455">
            <v>43006</v>
          </cell>
          <cell r="E1455" t="str">
            <v>Paul Rylewski</v>
          </cell>
          <cell r="F1455" t="str">
            <v>P1705481</v>
          </cell>
          <cell r="G1455" t="str">
            <v>FERT</v>
          </cell>
          <cell r="H1455" t="str">
            <v>S00510</v>
          </cell>
          <cell r="I1455" t="str">
            <v>FWC09</v>
          </cell>
          <cell r="J1455" t="str">
            <v/>
          </cell>
          <cell r="K1455">
            <v>196469</v>
          </cell>
          <cell r="L1455">
            <v>0</v>
          </cell>
          <cell r="M1455">
            <v>0</v>
          </cell>
          <cell r="N1455">
            <v>174881.23</v>
          </cell>
          <cell r="O1455">
            <v>0</v>
          </cell>
          <cell r="P1455">
            <v>0</v>
          </cell>
          <cell r="Q1455">
            <v>0</v>
          </cell>
          <cell r="R1455" t="str">
            <v>AUD</v>
          </cell>
          <cell r="S1455">
            <v>42894</v>
          </cell>
          <cell r="T1455" t="str">
            <v>30.09.2017</v>
          </cell>
          <cell r="U1455" t="str">
            <v/>
          </cell>
          <cell r="V1455" t="str">
            <v>CLSD</v>
          </cell>
          <cell r="W1455" t="str">
            <v>06</v>
          </cell>
          <cell r="X1455" t="str">
            <v>30/09/2017</v>
          </cell>
        </row>
        <row r="1456">
          <cell r="A1456" t="str">
            <v>INO17002</v>
          </cell>
          <cell r="B1456" t="str">
            <v>TSV0021 Stormwater Management Upgrade</v>
          </cell>
          <cell r="C1456" t="str">
            <v>CXG7</v>
          </cell>
          <cell r="D1456">
            <v>43374</v>
          </cell>
          <cell r="E1456" t="str">
            <v>Ivan Evans</v>
          </cell>
          <cell r="F1456" t="str">
            <v/>
          </cell>
          <cell r="G1456" t="str">
            <v>FERT</v>
          </cell>
          <cell r="H1456" t="str">
            <v>S00520</v>
          </cell>
          <cell r="I1456" t="str">
            <v>FWT06</v>
          </cell>
          <cell r="J1456" t="str">
            <v/>
          </cell>
          <cell r="K1456">
            <v>2940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 t="str">
            <v>AUD</v>
          </cell>
          <cell r="S1456">
            <v>42895</v>
          </cell>
          <cell r="T1456" t="str">
            <v>31.10.2017</v>
          </cell>
          <cell r="U1456" t="str">
            <v/>
          </cell>
          <cell r="V1456" t="str">
            <v>REL</v>
          </cell>
          <cell r="W1456" t="str">
            <v>09</v>
          </cell>
          <cell r="X1456" t="str">
            <v>31/10/2017</v>
          </cell>
        </row>
        <row r="1457">
          <cell r="A1457" t="str">
            <v>INO17003</v>
          </cell>
          <cell r="B1457" t="str">
            <v>Weighbridges Electronic Upgrade</v>
          </cell>
          <cell r="C1457" t="str">
            <v>PXS6</v>
          </cell>
          <cell r="D1457">
            <v>43132</v>
          </cell>
          <cell r="E1457" t="str">
            <v>Ivan Evans</v>
          </cell>
          <cell r="F1457" t="str">
            <v/>
          </cell>
          <cell r="G1457" t="str">
            <v>FERT</v>
          </cell>
          <cell r="H1457" t="str">
            <v>S00610</v>
          </cell>
          <cell r="I1457" t="str">
            <v>FRN01</v>
          </cell>
          <cell r="J1457" t="str">
            <v/>
          </cell>
          <cell r="K1457">
            <v>2340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 t="str">
            <v>AUD</v>
          </cell>
          <cell r="S1457">
            <v>42916</v>
          </cell>
          <cell r="T1457" t="str">
            <v>30.09.2018</v>
          </cell>
          <cell r="U1457" t="str">
            <v/>
          </cell>
          <cell r="V1457" t="str">
            <v>PREL</v>
          </cell>
          <cell r="W1457" t="str">
            <v>09</v>
          </cell>
          <cell r="X1457" t="str">
            <v>30/09/2018</v>
          </cell>
        </row>
        <row r="1458">
          <cell r="A1458" t="str">
            <v>INO17004</v>
          </cell>
          <cell r="B1458" t="str">
            <v>Environmental Compliance Upgrade Tsvl Pt</v>
          </cell>
          <cell r="C1458" t="str">
            <v>PXS6</v>
          </cell>
          <cell r="D1458">
            <v>43074</v>
          </cell>
          <cell r="E1458" t="str">
            <v>Kirran Jonsson</v>
          </cell>
          <cell r="F1458" t="str">
            <v>P1705518</v>
          </cell>
          <cell r="G1458" t="str">
            <v>FERT</v>
          </cell>
          <cell r="H1458" t="str">
            <v>S00520</v>
          </cell>
          <cell r="I1458" t="str">
            <v>FWT01</v>
          </cell>
          <cell r="J1458" t="str">
            <v/>
          </cell>
          <cell r="K1458">
            <v>49732</v>
          </cell>
          <cell r="L1458">
            <v>0</v>
          </cell>
          <cell r="M1458">
            <v>0</v>
          </cell>
          <cell r="N1458">
            <v>49731.91</v>
          </cell>
          <cell r="O1458">
            <v>0</v>
          </cell>
          <cell r="P1458">
            <v>0</v>
          </cell>
          <cell r="Q1458">
            <v>0</v>
          </cell>
          <cell r="R1458" t="str">
            <v>AUD</v>
          </cell>
          <cell r="S1458">
            <v>42927</v>
          </cell>
          <cell r="T1458" t="str">
            <v>31.10.2017</v>
          </cell>
          <cell r="U1458" t="str">
            <v/>
          </cell>
          <cell r="V1458" t="str">
            <v>CLSD</v>
          </cell>
          <cell r="W1458" t="str">
            <v>06</v>
          </cell>
          <cell r="X1458" t="str">
            <v>31/10/2017</v>
          </cell>
        </row>
        <row r="1459">
          <cell r="A1459" t="str">
            <v>INO17005</v>
          </cell>
          <cell r="B1459" t="str">
            <v>TSV0021 Stormwater Mngmt Upgrade*</v>
          </cell>
          <cell r="C1459" t="str">
            <v>AZH9</v>
          </cell>
          <cell r="D1459">
            <v>43434</v>
          </cell>
          <cell r="E1459" t="str">
            <v>Ivan Evans</v>
          </cell>
          <cell r="F1459" t="str">
            <v>P1805709</v>
          </cell>
          <cell r="G1459" t="str">
            <v>FERT</v>
          </cell>
          <cell r="H1459" t="str">
            <v>S00520</v>
          </cell>
          <cell r="I1459" t="str">
            <v>FWT01</v>
          </cell>
          <cell r="J1459" t="str">
            <v/>
          </cell>
          <cell r="K1459">
            <v>1556795</v>
          </cell>
          <cell r="L1459">
            <v>5060</v>
          </cell>
          <cell r="M1459">
            <v>12638.18</v>
          </cell>
          <cell r="N1459">
            <v>253039.19</v>
          </cell>
          <cell r="O1459">
            <v>7500</v>
          </cell>
          <cell r="P1459">
            <v>20138.18</v>
          </cell>
          <cell r="Q1459">
            <v>1.3</v>
          </cell>
          <cell r="R1459" t="str">
            <v>AUD</v>
          </cell>
          <cell r="S1459">
            <v>43434</v>
          </cell>
          <cell r="T1459" t="str">
            <v>30.11.2018</v>
          </cell>
          <cell r="U1459" t="str">
            <v/>
          </cell>
          <cell r="V1459" t="str">
            <v>PREL</v>
          </cell>
          <cell r="W1459" t="str">
            <v>06</v>
          </cell>
          <cell r="X1459" t="str">
            <v>30/11/2018</v>
          </cell>
        </row>
        <row r="1460">
          <cell r="A1460" t="str">
            <v>INO17006</v>
          </cell>
          <cell r="B1460" t="str">
            <v>Mackay Recovery - Post TC Debbie</v>
          </cell>
          <cell r="C1460" t="str">
            <v>PXS6</v>
          </cell>
          <cell r="D1460">
            <v>43178</v>
          </cell>
          <cell r="E1460" t="str">
            <v>Ray J Gofton</v>
          </cell>
          <cell r="F1460" t="str">
            <v>P1705535</v>
          </cell>
          <cell r="G1460" t="str">
            <v>FERT</v>
          </cell>
          <cell r="H1460" t="str">
            <v>S00530</v>
          </cell>
          <cell r="I1460" t="str">
            <v>FWM08</v>
          </cell>
          <cell r="J1460" t="str">
            <v/>
          </cell>
          <cell r="K1460">
            <v>2251114</v>
          </cell>
          <cell r="L1460">
            <v>0</v>
          </cell>
          <cell r="M1460">
            <v>0</v>
          </cell>
          <cell r="N1460">
            <v>1626485.69</v>
          </cell>
          <cell r="O1460">
            <v>0</v>
          </cell>
          <cell r="P1460">
            <v>0</v>
          </cell>
          <cell r="Q1460">
            <v>0</v>
          </cell>
          <cell r="R1460" t="str">
            <v>AUD</v>
          </cell>
          <cell r="S1460">
            <v>42943</v>
          </cell>
          <cell r="T1460" t="str">
            <v>28.02.2018</v>
          </cell>
          <cell r="U1460" t="str">
            <v/>
          </cell>
          <cell r="V1460" t="str">
            <v>CLSD</v>
          </cell>
          <cell r="W1460" t="str">
            <v>06</v>
          </cell>
          <cell r="X1460" t="str">
            <v>28/02/2018</v>
          </cell>
        </row>
        <row r="1461">
          <cell r="A1461" t="str">
            <v>INO17007</v>
          </cell>
          <cell r="B1461" t="str">
            <v>MAC0015 Electrical Upgrade</v>
          </cell>
          <cell r="C1461" t="str">
            <v>PXS6</v>
          </cell>
          <cell r="D1461">
            <v>43132</v>
          </cell>
          <cell r="E1461" t="str">
            <v>Ivan Evans</v>
          </cell>
          <cell r="F1461" t="str">
            <v/>
          </cell>
          <cell r="G1461" t="str">
            <v>FERT</v>
          </cell>
          <cell r="H1461" t="str">
            <v>S00530</v>
          </cell>
          <cell r="I1461" t="str">
            <v>FWM08</v>
          </cell>
          <cell r="J1461" t="str">
            <v/>
          </cell>
          <cell r="K1461">
            <v>2940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 t="str">
            <v>AUD</v>
          </cell>
          <cell r="S1461">
            <v>42944</v>
          </cell>
          <cell r="T1461" t="str">
            <v>30.09.2018</v>
          </cell>
          <cell r="U1461" t="str">
            <v/>
          </cell>
          <cell r="V1461" t="str">
            <v>PREL</v>
          </cell>
          <cell r="W1461" t="str">
            <v>09</v>
          </cell>
          <cell r="X1461" t="str">
            <v>30/09/2018</v>
          </cell>
        </row>
        <row r="1462">
          <cell r="A1462" t="str">
            <v>INO17008</v>
          </cell>
          <cell r="B1462" t="str">
            <v>CAI0006 Bucket Elevator Replacement</v>
          </cell>
          <cell r="C1462" t="str">
            <v>PXS6</v>
          </cell>
          <cell r="D1462">
            <v>43244</v>
          </cell>
          <cell r="E1462" t="str">
            <v>Ivan Evans</v>
          </cell>
          <cell r="F1462" t="str">
            <v>P1805754</v>
          </cell>
          <cell r="G1462" t="str">
            <v>FERT</v>
          </cell>
          <cell r="H1462" t="str">
            <v>S00510</v>
          </cell>
          <cell r="I1462" t="str">
            <v>FWC09</v>
          </cell>
          <cell r="J1462" t="str">
            <v/>
          </cell>
          <cell r="K1462">
            <v>257497</v>
          </cell>
          <cell r="L1462">
            <v>0</v>
          </cell>
          <cell r="M1462">
            <v>146900</v>
          </cell>
          <cell r="N1462">
            <v>264192.65000000002</v>
          </cell>
          <cell r="O1462">
            <v>0</v>
          </cell>
          <cell r="P1462">
            <v>146900</v>
          </cell>
          <cell r="Q1462">
            <v>57</v>
          </cell>
          <cell r="R1462" t="str">
            <v>AUD</v>
          </cell>
          <cell r="S1462">
            <v>42954</v>
          </cell>
          <cell r="T1462" t="str">
            <v>30.09.2018</v>
          </cell>
          <cell r="U1462" t="str">
            <v/>
          </cell>
          <cell r="V1462" t="str">
            <v>PREL</v>
          </cell>
          <cell r="W1462" t="str">
            <v>06</v>
          </cell>
          <cell r="X1462" t="str">
            <v>30/09/2018</v>
          </cell>
        </row>
        <row r="1463">
          <cell r="A1463" t="str">
            <v>INO17009</v>
          </cell>
          <cell r="B1463" t="str">
            <v>Mackay PDC Urea&amp;MOP Storage Shed Wall Ug</v>
          </cell>
          <cell r="C1463" t="str">
            <v>PXS6</v>
          </cell>
          <cell r="D1463">
            <v>43087</v>
          </cell>
          <cell r="E1463" t="str">
            <v>Simon Smith</v>
          </cell>
          <cell r="F1463" t="str">
            <v>P1705563</v>
          </cell>
          <cell r="G1463" t="str">
            <v>FERT</v>
          </cell>
          <cell r="H1463" t="str">
            <v>S00530</v>
          </cell>
          <cell r="I1463" t="str">
            <v>FWM08</v>
          </cell>
          <cell r="J1463" t="str">
            <v/>
          </cell>
          <cell r="K1463">
            <v>49990</v>
          </cell>
          <cell r="L1463">
            <v>0</v>
          </cell>
          <cell r="M1463">
            <v>0</v>
          </cell>
          <cell r="N1463">
            <v>50195</v>
          </cell>
          <cell r="O1463">
            <v>0</v>
          </cell>
          <cell r="P1463">
            <v>0</v>
          </cell>
          <cell r="Q1463">
            <v>0</v>
          </cell>
          <cell r="R1463" t="str">
            <v>AUD</v>
          </cell>
          <cell r="S1463">
            <v>42979</v>
          </cell>
          <cell r="T1463" t="str">
            <v>31.12.2017</v>
          </cell>
          <cell r="U1463" t="str">
            <v/>
          </cell>
          <cell r="V1463" t="str">
            <v>CLSD</v>
          </cell>
          <cell r="W1463" t="str">
            <v>06</v>
          </cell>
          <cell r="X1463" t="str">
            <v>31/12/2017</v>
          </cell>
        </row>
        <row r="1464">
          <cell r="A1464" t="str">
            <v>INO18001</v>
          </cell>
          <cell r="B1464" t="str">
            <v>Replace Purlins and Girts on IBC 3 Tower</v>
          </cell>
          <cell r="C1464" t="str">
            <v/>
          </cell>
          <cell r="D1464"/>
          <cell r="E1464" t="str">
            <v>Ivan Evans</v>
          </cell>
          <cell r="F1464" t="str">
            <v/>
          </cell>
          <cell r="G1464" t="str">
            <v>FERT</v>
          </cell>
          <cell r="H1464" t="str">
            <v>S00520</v>
          </cell>
          <cell r="I1464" t="str">
            <v>FWT06</v>
          </cell>
          <cell r="J1464" t="str">
            <v/>
          </cell>
          <cell r="K1464">
            <v>13200</v>
          </cell>
          <cell r="L1464">
            <v>0</v>
          </cell>
          <cell r="M1464">
            <v>0</v>
          </cell>
          <cell r="N1464">
            <v>0</v>
          </cell>
          <cell r="O1464">
            <v>2000</v>
          </cell>
          <cell r="P1464">
            <v>2000</v>
          </cell>
          <cell r="Q1464">
            <v>15.2</v>
          </cell>
          <cell r="R1464" t="str">
            <v>AUD</v>
          </cell>
          <cell r="S1464">
            <v>43147</v>
          </cell>
          <cell r="T1464" t="str">
            <v>30.11.2018</v>
          </cell>
          <cell r="U1464" t="str">
            <v/>
          </cell>
          <cell r="V1464" t="str">
            <v>PREL</v>
          </cell>
          <cell r="W1464" t="str">
            <v>09</v>
          </cell>
          <cell r="X1464" t="str">
            <v>30/11/2018</v>
          </cell>
        </row>
        <row r="1465">
          <cell r="A1465" t="str">
            <v>INO18002</v>
          </cell>
          <cell r="B1465" t="str">
            <v>Urea Storage Shed Retaining Wall Upgrade</v>
          </cell>
          <cell r="C1465" t="str">
            <v>CXG7</v>
          </cell>
          <cell r="D1465">
            <v>43362</v>
          </cell>
          <cell r="E1465" t="str">
            <v>Simon Smith</v>
          </cell>
          <cell r="F1465" t="str">
            <v>P1805806</v>
          </cell>
          <cell r="G1465" t="str">
            <v>FERT</v>
          </cell>
          <cell r="H1465" t="str">
            <v>S00530</v>
          </cell>
          <cell r="I1465" t="str">
            <v>FWM08</v>
          </cell>
          <cell r="J1465" t="str">
            <v/>
          </cell>
          <cell r="K1465">
            <v>49990</v>
          </cell>
          <cell r="L1465">
            <v>0</v>
          </cell>
          <cell r="M1465">
            <v>0</v>
          </cell>
          <cell r="N1465">
            <v>49990</v>
          </cell>
          <cell r="O1465">
            <v>0</v>
          </cell>
          <cell r="P1465">
            <v>0</v>
          </cell>
          <cell r="Q1465">
            <v>0</v>
          </cell>
          <cell r="R1465" t="str">
            <v>AUD</v>
          </cell>
          <cell r="S1465">
            <v>43181</v>
          </cell>
          <cell r="T1465" t="str">
            <v>31.07.2018</v>
          </cell>
          <cell r="U1465" t="str">
            <v/>
          </cell>
          <cell r="V1465" t="str">
            <v>CLSD</v>
          </cell>
          <cell r="W1465" t="str">
            <v>06</v>
          </cell>
          <cell r="X1465" t="str">
            <v>31/07/2018</v>
          </cell>
        </row>
        <row r="1466">
          <cell r="A1466" t="str">
            <v>INO18003</v>
          </cell>
          <cell r="B1466" t="str">
            <v>Replace Purlins and Girts on IBC 3Tower*</v>
          </cell>
          <cell r="C1466" t="str">
            <v>CXG7</v>
          </cell>
          <cell r="D1466">
            <v>43329</v>
          </cell>
          <cell r="E1466" t="str">
            <v>Ivan Evans</v>
          </cell>
          <cell r="F1466" t="str">
            <v>P1805980</v>
          </cell>
          <cell r="G1466" t="str">
            <v>FERT</v>
          </cell>
          <cell r="H1466" t="str">
            <v>S00520</v>
          </cell>
          <cell r="I1466" t="str">
            <v>FWT02</v>
          </cell>
          <cell r="J1466" t="str">
            <v/>
          </cell>
          <cell r="K1466">
            <v>382700</v>
          </cell>
          <cell r="L1466">
            <v>6600</v>
          </cell>
          <cell r="M1466">
            <v>9260</v>
          </cell>
          <cell r="N1466">
            <v>9260</v>
          </cell>
          <cell r="O1466">
            <v>3000</v>
          </cell>
          <cell r="P1466">
            <v>12260</v>
          </cell>
          <cell r="Q1466">
            <v>3.2</v>
          </cell>
          <cell r="R1466" t="str">
            <v>AUD</v>
          </cell>
          <cell r="S1466">
            <v>43329</v>
          </cell>
          <cell r="T1466" t="str">
            <v>10.07.2019</v>
          </cell>
          <cell r="U1466" t="str">
            <v/>
          </cell>
          <cell r="V1466" t="str">
            <v>PREL</v>
          </cell>
          <cell r="W1466" t="str">
            <v>06</v>
          </cell>
          <cell r="X1466" t="str">
            <v>10/07/2019</v>
          </cell>
        </row>
        <row r="1467">
          <cell r="A1467" t="str">
            <v>INO18004</v>
          </cell>
          <cell r="B1467" t="str">
            <v>Office Upgrade Townsville Port</v>
          </cell>
          <cell r="C1467" t="str">
            <v>NZF0</v>
          </cell>
          <cell r="D1467">
            <v>43403</v>
          </cell>
          <cell r="E1467" t="str">
            <v>Kirran Jonsson</v>
          </cell>
          <cell r="F1467" t="str">
            <v>P1805835</v>
          </cell>
          <cell r="G1467" t="str">
            <v>FERT</v>
          </cell>
          <cell r="H1467" t="str">
            <v>S00520</v>
          </cell>
          <cell r="I1467" t="str">
            <v>FWT01</v>
          </cell>
          <cell r="J1467" t="str">
            <v/>
          </cell>
          <cell r="K1467">
            <v>49537</v>
          </cell>
          <cell r="L1467">
            <v>0</v>
          </cell>
          <cell r="M1467">
            <v>-44784.639999999999</v>
          </cell>
          <cell r="N1467">
            <v>0</v>
          </cell>
          <cell r="O1467">
            <v>0</v>
          </cell>
          <cell r="P1467">
            <v>-44784.639999999999</v>
          </cell>
          <cell r="Q1467">
            <v>-90.4</v>
          </cell>
          <cell r="R1467" t="str">
            <v>AUD</v>
          </cell>
          <cell r="S1467">
            <v>43214</v>
          </cell>
          <cell r="T1467" t="str">
            <v>31.07.2018</v>
          </cell>
          <cell r="U1467" t="str">
            <v/>
          </cell>
          <cell r="V1467" t="str">
            <v>PREL</v>
          </cell>
          <cell r="W1467" t="str">
            <v>06</v>
          </cell>
          <cell r="X1467" t="str">
            <v>31/07/2018</v>
          </cell>
        </row>
        <row r="1468">
          <cell r="A1468" t="str">
            <v>INO18005</v>
          </cell>
          <cell r="B1468" t="str">
            <v>Liquid Additions - Mackay PDC</v>
          </cell>
          <cell r="C1468" t="str">
            <v/>
          </cell>
          <cell r="D1468"/>
          <cell r="E1468" t="str">
            <v>John Stevens</v>
          </cell>
          <cell r="F1468" t="str">
            <v>P1805841</v>
          </cell>
          <cell r="G1468" t="str">
            <v>FERT</v>
          </cell>
          <cell r="H1468" t="str">
            <v>S00530</v>
          </cell>
          <cell r="I1468" t="str">
            <v>FWM08</v>
          </cell>
          <cell r="J1468" t="str">
            <v/>
          </cell>
          <cell r="K1468">
            <v>466500</v>
          </cell>
          <cell r="L1468">
            <v>40765.31</v>
          </cell>
          <cell r="M1468">
            <v>58779.3</v>
          </cell>
          <cell r="N1468">
            <v>225996.83</v>
          </cell>
          <cell r="O1468">
            <v>184332.26</v>
          </cell>
          <cell r="P1468">
            <v>243111.56</v>
          </cell>
          <cell r="Q1468">
            <v>52.1</v>
          </cell>
          <cell r="R1468" t="str">
            <v>AUD</v>
          </cell>
          <cell r="S1468">
            <v>43223</v>
          </cell>
          <cell r="T1468" t="str">
            <v>31.12.2018</v>
          </cell>
          <cell r="U1468" t="str">
            <v/>
          </cell>
          <cell r="V1468" t="str">
            <v>PREL</v>
          </cell>
          <cell r="W1468" t="str">
            <v>07</v>
          </cell>
          <cell r="X1468" t="str">
            <v>31/12/2018</v>
          </cell>
        </row>
        <row r="1469">
          <cell r="A1469" t="str">
            <v>INO18006</v>
          </cell>
          <cell r="B1469" t="str">
            <v>Western WallProduct Removal &amp; Remediate*</v>
          </cell>
          <cell r="C1469" t="str">
            <v>AZH9</v>
          </cell>
          <cell r="D1469">
            <v>43433</v>
          </cell>
          <cell r="E1469" t="str">
            <v>Ivan Evans</v>
          </cell>
          <cell r="F1469" t="str">
            <v>P1906146</v>
          </cell>
          <cell r="G1469" t="str">
            <v>FERT</v>
          </cell>
          <cell r="H1469" t="str">
            <v>S00520</v>
          </cell>
          <cell r="I1469" t="str">
            <v>FWT02</v>
          </cell>
          <cell r="J1469" t="str">
            <v/>
          </cell>
          <cell r="K1469">
            <v>664878</v>
          </cell>
          <cell r="L1469">
            <v>3598.96</v>
          </cell>
          <cell r="M1469">
            <v>9352.5300000000007</v>
          </cell>
          <cell r="N1469">
            <v>12702.53</v>
          </cell>
          <cell r="O1469">
            <v>446.43</v>
          </cell>
          <cell r="P1469">
            <v>9798.9599999999991</v>
          </cell>
          <cell r="Q1469">
            <v>1.5</v>
          </cell>
          <cell r="R1469" t="str">
            <v>AUD</v>
          </cell>
          <cell r="S1469">
            <v>43433</v>
          </cell>
          <cell r="T1469" t="str">
            <v>30.05.2019</v>
          </cell>
          <cell r="U1469" t="str">
            <v/>
          </cell>
          <cell r="V1469" t="str">
            <v>PREL</v>
          </cell>
          <cell r="W1469" t="str">
            <v>09</v>
          </cell>
          <cell r="X1469" t="str">
            <v>30/05/2019</v>
          </cell>
        </row>
        <row r="1470">
          <cell r="A1470" t="str">
            <v>INO18007</v>
          </cell>
          <cell r="B1470" t="str">
            <v>Stormwater Management, Double Tank Farm</v>
          </cell>
          <cell r="C1470" t="str">
            <v>AZH9</v>
          </cell>
          <cell r="D1470">
            <v>43430</v>
          </cell>
          <cell r="E1470" t="str">
            <v>Ivan Evans</v>
          </cell>
          <cell r="F1470" t="str">
            <v>P1906135</v>
          </cell>
          <cell r="G1470" t="str">
            <v>FERT</v>
          </cell>
          <cell r="H1470" t="str">
            <v>S00510</v>
          </cell>
          <cell r="I1470" t="str">
            <v>FWC09</v>
          </cell>
          <cell r="J1470" t="str">
            <v/>
          </cell>
          <cell r="K1470">
            <v>127725</v>
          </cell>
          <cell r="L1470">
            <v>1100</v>
          </cell>
          <cell r="M1470">
            <v>4250</v>
          </cell>
          <cell r="N1470">
            <v>7400</v>
          </cell>
          <cell r="O1470">
            <v>0</v>
          </cell>
          <cell r="P1470">
            <v>4250</v>
          </cell>
          <cell r="Q1470">
            <v>3.3</v>
          </cell>
          <cell r="R1470" t="str">
            <v>AUD</v>
          </cell>
          <cell r="S1470">
            <v>43430</v>
          </cell>
          <cell r="T1470" t="str">
            <v>29.03.2019</v>
          </cell>
          <cell r="U1470" t="str">
            <v/>
          </cell>
          <cell r="V1470" t="str">
            <v>PREL</v>
          </cell>
          <cell r="W1470" t="str">
            <v>06</v>
          </cell>
          <cell r="X1470" t="str">
            <v>29/03/2019</v>
          </cell>
        </row>
        <row r="1471">
          <cell r="A1471" t="str">
            <v>INO18008</v>
          </cell>
          <cell r="B1471" t="str">
            <v>Install Bunded Area &amp; A 36Ltr Tank</v>
          </cell>
          <cell r="C1471" t="str">
            <v>PXS6</v>
          </cell>
          <cell r="D1471">
            <v>43256</v>
          </cell>
          <cell r="E1471" t="str">
            <v>Ivan Evans</v>
          </cell>
          <cell r="F1471" t="str">
            <v/>
          </cell>
          <cell r="G1471" t="str">
            <v>FERT</v>
          </cell>
          <cell r="H1471" t="str">
            <v>S00510</v>
          </cell>
          <cell r="I1471" t="str">
            <v>FWC09</v>
          </cell>
          <cell r="J1471" t="str">
            <v/>
          </cell>
          <cell r="K1471">
            <v>26000</v>
          </cell>
          <cell r="L1471">
            <v>0</v>
          </cell>
          <cell r="M1471">
            <v>3150</v>
          </cell>
          <cell r="N1471">
            <v>6300</v>
          </cell>
          <cell r="O1471">
            <v>0</v>
          </cell>
          <cell r="P1471">
            <v>3150</v>
          </cell>
          <cell r="Q1471">
            <v>12.1</v>
          </cell>
          <cell r="R1471" t="str">
            <v>AUD</v>
          </cell>
          <cell r="S1471">
            <v>43256</v>
          </cell>
          <cell r="T1471" t="str">
            <v>31.08.2018</v>
          </cell>
          <cell r="U1471" t="str">
            <v/>
          </cell>
          <cell r="V1471" t="str">
            <v>PREL</v>
          </cell>
          <cell r="W1471" t="str">
            <v>09</v>
          </cell>
          <cell r="X1471" t="str">
            <v>31/08/2018</v>
          </cell>
        </row>
        <row r="1472">
          <cell r="A1472" t="str">
            <v>INO18009</v>
          </cell>
          <cell r="B1472" t="str">
            <v>TSV0025 Tank Farm Bunding</v>
          </cell>
          <cell r="C1472" t="str">
            <v>AZH9</v>
          </cell>
          <cell r="D1472">
            <v>43433</v>
          </cell>
          <cell r="E1472" t="str">
            <v>Ivan Evans</v>
          </cell>
          <cell r="F1472" t="str">
            <v>P1906145</v>
          </cell>
          <cell r="G1472" t="str">
            <v>FERT</v>
          </cell>
          <cell r="H1472" t="str">
            <v>S00520</v>
          </cell>
          <cell r="I1472" t="str">
            <v>FWT02</v>
          </cell>
          <cell r="J1472" t="str">
            <v/>
          </cell>
          <cell r="K1472">
            <v>1210690</v>
          </cell>
          <cell r="L1472">
            <v>4155.32</v>
          </cell>
          <cell r="M1472">
            <v>8048.03</v>
          </cell>
          <cell r="N1472">
            <v>16155.23</v>
          </cell>
          <cell r="O1472">
            <v>12000</v>
          </cell>
          <cell r="P1472">
            <v>20048.03</v>
          </cell>
          <cell r="Q1472">
            <v>1.7</v>
          </cell>
          <cell r="R1472" t="str">
            <v>AUD</v>
          </cell>
          <cell r="S1472">
            <v>43433</v>
          </cell>
          <cell r="T1472" t="str">
            <v>28.05.2019</v>
          </cell>
          <cell r="U1472" t="str">
            <v/>
          </cell>
          <cell r="V1472" t="str">
            <v>PREL</v>
          </cell>
          <cell r="W1472" t="str">
            <v>09</v>
          </cell>
          <cell r="X1472" t="str">
            <v>28/05/2019</v>
          </cell>
        </row>
        <row r="1473">
          <cell r="A1473" t="str">
            <v>INO18010</v>
          </cell>
          <cell r="B1473" t="str">
            <v>TOR- Stormwater System Cleaning and Surv</v>
          </cell>
          <cell r="C1473" t="str">
            <v/>
          </cell>
          <cell r="D1473"/>
          <cell r="E1473" t="str">
            <v>Phil Morgan</v>
          </cell>
          <cell r="F1473" t="str">
            <v/>
          </cell>
          <cell r="G1473" t="str">
            <v>FERT</v>
          </cell>
          <cell r="H1473" t="str">
            <v>S00510</v>
          </cell>
          <cell r="I1473" t="str">
            <v>FWC09</v>
          </cell>
          <cell r="J1473" t="str">
            <v/>
          </cell>
          <cell r="K1473">
            <v>16000</v>
          </cell>
          <cell r="L1473">
            <v>3960</v>
          </cell>
          <cell r="M1473">
            <v>6060</v>
          </cell>
          <cell r="N1473">
            <v>6060</v>
          </cell>
          <cell r="O1473">
            <v>0</v>
          </cell>
          <cell r="P1473">
            <v>6060</v>
          </cell>
          <cell r="Q1473">
            <v>37.9</v>
          </cell>
          <cell r="R1473" t="str">
            <v>AUD</v>
          </cell>
          <cell r="S1473">
            <v>43322</v>
          </cell>
          <cell r="T1473" t="str">
            <v>30.09.2018</v>
          </cell>
          <cell r="U1473" t="str">
            <v/>
          </cell>
          <cell r="V1473" t="str">
            <v>PREL</v>
          </cell>
          <cell r="W1473" t="str">
            <v>09</v>
          </cell>
          <cell r="X1473" t="str">
            <v>30/09/2018</v>
          </cell>
        </row>
        <row r="1474">
          <cell r="A1474" t="str">
            <v>INO18011</v>
          </cell>
          <cell r="B1474" t="str">
            <v>TOR-Installation of Truck wash</v>
          </cell>
          <cell r="C1474" t="str">
            <v/>
          </cell>
          <cell r="D1474"/>
          <cell r="E1474" t="str">
            <v>Phil Morgan</v>
          </cell>
          <cell r="F1474" t="str">
            <v/>
          </cell>
          <cell r="G1474" t="str">
            <v>FERT</v>
          </cell>
          <cell r="H1474" t="str">
            <v>S00520</v>
          </cell>
          <cell r="I1474" t="str">
            <v/>
          </cell>
          <cell r="J1474" t="str">
            <v/>
          </cell>
          <cell r="K1474">
            <v>0</v>
          </cell>
          <cell r="L1474">
            <v>0</v>
          </cell>
          <cell r="M1474">
            <v>0</v>
          </cell>
          <cell r="N1474">
            <v>6300</v>
          </cell>
          <cell r="O1474">
            <v>0</v>
          </cell>
          <cell r="P1474">
            <v>0</v>
          </cell>
          <cell r="Q1474">
            <v>0</v>
          </cell>
          <cell r="R1474" t="str">
            <v>AUD</v>
          </cell>
          <cell r="S1474"/>
          <cell r="T1474" t="str">
            <v>01.02.2019</v>
          </cell>
          <cell r="U1474" t="str">
            <v/>
          </cell>
          <cell r="V1474" t="str">
            <v>PREL</v>
          </cell>
          <cell r="W1474" t="str">
            <v>09</v>
          </cell>
          <cell r="X1474" t="str">
            <v>01/02/2019</v>
          </cell>
        </row>
        <row r="1475">
          <cell r="A1475" t="str">
            <v>INO18012</v>
          </cell>
          <cell r="B1475" t="str">
            <v>TOR- Stormwater System Cleaning and Surv</v>
          </cell>
          <cell r="C1475" t="str">
            <v/>
          </cell>
          <cell r="D1475"/>
          <cell r="E1475" t="str">
            <v>Ivan Evans</v>
          </cell>
          <cell r="F1475" t="str">
            <v/>
          </cell>
          <cell r="G1475" t="str">
            <v>FERT</v>
          </cell>
          <cell r="H1475" t="str">
            <v>S00530</v>
          </cell>
          <cell r="I1475" t="str">
            <v>FWM08</v>
          </cell>
          <cell r="J1475" t="str">
            <v/>
          </cell>
          <cell r="K1475">
            <v>16000</v>
          </cell>
          <cell r="L1475">
            <v>4487.63</v>
          </cell>
          <cell r="M1475">
            <v>7637.63</v>
          </cell>
          <cell r="N1475">
            <v>8162.63</v>
          </cell>
          <cell r="O1475">
            <v>0</v>
          </cell>
          <cell r="P1475">
            <v>7637.63</v>
          </cell>
          <cell r="Q1475">
            <v>47.7</v>
          </cell>
          <cell r="R1475" t="str">
            <v>AUD</v>
          </cell>
          <cell r="S1475">
            <v>43326</v>
          </cell>
          <cell r="T1475" t="str">
            <v>30.10.2018</v>
          </cell>
          <cell r="U1475" t="str">
            <v/>
          </cell>
          <cell r="V1475" t="str">
            <v>PREL</v>
          </cell>
          <cell r="W1475" t="str">
            <v>09</v>
          </cell>
          <cell r="X1475" t="str">
            <v>30/10/2018</v>
          </cell>
        </row>
        <row r="1476">
          <cell r="A1476" t="str">
            <v>INO18013</v>
          </cell>
          <cell r="B1476" t="str">
            <v>Vibrating Screen Upgrade (200 side)</v>
          </cell>
          <cell r="C1476" t="str">
            <v/>
          </cell>
          <cell r="D1476"/>
          <cell r="E1476" t="str">
            <v>Simon Smith</v>
          </cell>
          <cell r="F1476" t="str">
            <v>P1806000</v>
          </cell>
          <cell r="G1476" t="str">
            <v>FERT</v>
          </cell>
          <cell r="H1476" t="str">
            <v>S00530</v>
          </cell>
          <cell r="I1476" t="str">
            <v>FWM08</v>
          </cell>
          <cell r="J1476" t="str">
            <v/>
          </cell>
          <cell r="K1476">
            <v>48465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 t="str">
            <v>AUD</v>
          </cell>
          <cell r="S1476">
            <v>43346</v>
          </cell>
          <cell r="T1476" t="str">
            <v>30.09.2018</v>
          </cell>
          <cell r="U1476" t="str">
            <v/>
          </cell>
          <cell r="V1476" t="str">
            <v>PREL</v>
          </cell>
          <cell r="W1476" t="str">
            <v>06</v>
          </cell>
          <cell r="X1476" t="str">
            <v>30/09/2018</v>
          </cell>
        </row>
        <row r="1477">
          <cell r="A1477" t="str">
            <v>INO18014</v>
          </cell>
          <cell r="B1477" t="str">
            <v>Vibrating Screen Upgrade (200 side</v>
          </cell>
          <cell r="C1477" t="str">
            <v/>
          </cell>
          <cell r="D1477"/>
          <cell r="E1477" t="str">
            <v>Simon Smith</v>
          </cell>
          <cell r="F1477" t="str">
            <v>P1806000</v>
          </cell>
          <cell r="G1477" t="str">
            <v>FERT</v>
          </cell>
          <cell r="H1477" t="str">
            <v>S00530</v>
          </cell>
          <cell r="I1477" t="str">
            <v>FWM08</v>
          </cell>
          <cell r="J1477" t="str">
            <v/>
          </cell>
          <cell r="K1477">
            <v>48465</v>
          </cell>
          <cell r="L1477">
            <v>0</v>
          </cell>
          <cell r="M1477">
            <v>0</v>
          </cell>
          <cell r="N1477">
            <v>48465</v>
          </cell>
          <cell r="O1477">
            <v>0</v>
          </cell>
          <cell r="P1477">
            <v>0</v>
          </cell>
          <cell r="Q1477">
            <v>0</v>
          </cell>
          <cell r="R1477" t="str">
            <v>AUD</v>
          </cell>
          <cell r="S1477">
            <v>43356</v>
          </cell>
          <cell r="T1477" t="str">
            <v>30.09.2018</v>
          </cell>
          <cell r="U1477" t="str">
            <v/>
          </cell>
          <cell r="V1477" t="str">
            <v>PREL</v>
          </cell>
          <cell r="W1477" t="str">
            <v>06</v>
          </cell>
          <cell r="X1477" t="str">
            <v>30/09/2018</v>
          </cell>
        </row>
        <row r="1478">
          <cell r="A1478" t="str">
            <v>INO18015</v>
          </cell>
          <cell r="B1478" t="str">
            <v>Conveyor System Upgrade (200 Side)</v>
          </cell>
          <cell r="C1478" t="str">
            <v/>
          </cell>
          <cell r="D1478"/>
          <cell r="E1478" t="str">
            <v>Phil Morgan</v>
          </cell>
          <cell r="F1478" t="str">
            <v>P1806028</v>
          </cell>
          <cell r="G1478" t="str">
            <v>FERT</v>
          </cell>
          <cell r="H1478" t="str">
            <v>S00530</v>
          </cell>
          <cell r="I1478" t="str">
            <v>FWM08</v>
          </cell>
          <cell r="J1478" t="str">
            <v/>
          </cell>
          <cell r="K1478">
            <v>49825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 t="str">
            <v>AUD</v>
          </cell>
          <cell r="S1478">
            <v>43357</v>
          </cell>
          <cell r="T1478" t="str">
            <v>01.10.2018</v>
          </cell>
          <cell r="U1478" t="str">
            <v/>
          </cell>
          <cell r="V1478" t="str">
            <v>PREL</v>
          </cell>
          <cell r="W1478" t="str">
            <v>06</v>
          </cell>
          <cell r="X1478" t="str">
            <v>01/10/2018</v>
          </cell>
        </row>
        <row r="1479">
          <cell r="A1479" t="str">
            <v>INO18016</v>
          </cell>
          <cell r="B1479" t="str">
            <v>Const of Upgrded guarding Bulk Sheds1&amp;2*</v>
          </cell>
          <cell r="C1479" t="str">
            <v>CXG7</v>
          </cell>
          <cell r="D1479">
            <v>43371</v>
          </cell>
          <cell r="E1479" t="str">
            <v>Anthony F Peters</v>
          </cell>
          <cell r="F1479" t="str">
            <v>P1806069</v>
          </cell>
          <cell r="G1479" t="str">
            <v>KOOR</v>
          </cell>
          <cell r="H1479" t="str">
            <v>S00262</v>
          </cell>
          <cell r="I1479" t="str">
            <v>NFD08</v>
          </cell>
          <cell r="J1479" t="str">
            <v/>
          </cell>
          <cell r="K1479">
            <v>31116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 t="str">
            <v>AUD</v>
          </cell>
          <cell r="S1479">
            <v>43370</v>
          </cell>
          <cell r="T1479" t="str">
            <v>31.10.2018</v>
          </cell>
          <cell r="U1479" t="str">
            <v/>
          </cell>
          <cell r="V1479" t="str">
            <v>CLSD</v>
          </cell>
          <cell r="W1479" t="str">
            <v>06</v>
          </cell>
          <cell r="X1479" t="str">
            <v>31/10/2018</v>
          </cell>
        </row>
        <row r="1480">
          <cell r="A1480" t="str">
            <v>INO18017</v>
          </cell>
          <cell r="B1480" t="str">
            <v>COATES OFFICE BLOCK</v>
          </cell>
          <cell r="C1480" t="str">
            <v>NZF0</v>
          </cell>
          <cell r="D1480">
            <v>43403</v>
          </cell>
          <cell r="E1480" t="str">
            <v>Kirran Jonsson</v>
          </cell>
          <cell r="F1480" t="str">
            <v>P1805835</v>
          </cell>
          <cell r="G1480" t="str">
            <v>TSVL</v>
          </cell>
          <cell r="H1480" t="str">
            <v>S00520</v>
          </cell>
          <cell r="I1480" t="str">
            <v>STD01</v>
          </cell>
          <cell r="J1480" t="str">
            <v/>
          </cell>
          <cell r="K1480">
            <v>49537</v>
          </cell>
          <cell r="L1480">
            <v>0</v>
          </cell>
          <cell r="M1480">
            <v>44784.639999999999</v>
          </cell>
          <cell r="N1480">
            <v>44784.639999999999</v>
          </cell>
          <cell r="O1480">
            <v>0</v>
          </cell>
          <cell r="P1480">
            <v>44784.639999999999</v>
          </cell>
          <cell r="Q1480">
            <v>90.4</v>
          </cell>
          <cell r="R1480" t="str">
            <v>AUD</v>
          </cell>
          <cell r="S1480">
            <v>43214</v>
          </cell>
          <cell r="T1480" t="str">
            <v>31.07.2018</v>
          </cell>
          <cell r="U1480" t="str">
            <v/>
          </cell>
          <cell r="V1480" t="str">
            <v>CLSD</v>
          </cell>
          <cell r="W1480" t="str">
            <v>06</v>
          </cell>
          <cell r="X1480" t="str">
            <v>31/07/2018</v>
          </cell>
        </row>
        <row r="1481">
          <cell r="A1481" t="str">
            <v>INO19000</v>
          </cell>
          <cell r="B1481" t="str">
            <v>Barge Transfer House Removal</v>
          </cell>
          <cell r="C1481" t="str">
            <v>CXG7</v>
          </cell>
          <cell r="D1481">
            <v>43405</v>
          </cell>
          <cell r="E1481" t="str">
            <v>Phil Morgan</v>
          </cell>
          <cell r="F1481" t="str">
            <v/>
          </cell>
          <cell r="G1481" t="str">
            <v>FERT</v>
          </cell>
          <cell r="H1481" t="str">
            <v>S00530</v>
          </cell>
          <cell r="I1481" t="str">
            <v>FWM08</v>
          </cell>
          <cell r="J1481" t="str">
            <v/>
          </cell>
          <cell r="K1481">
            <v>25000</v>
          </cell>
          <cell r="L1481">
            <v>22446.48</v>
          </cell>
          <cell r="M1481">
            <v>22446.48</v>
          </cell>
          <cell r="N1481">
            <v>22446.48</v>
          </cell>
          <cell r="O1481">
            <v>2878.47</v>
          </cell>
          <cell r="P1481">
            <v>25324.95</v>
          </cell>
          <cell r="Q1481">
            <v>101.3</v>
          </cell>
          <cell r="R1481" t="str">
            <v>AUD</v>
          </cell>
          <cell r="S1481">
            <v>43405</v>
          </cell>
          <cell r="T1481" t="str">
            <v>30.09.2019</v>
          </cell>
          <cell r="U1481" t="str">
            <v/>
          </cell>
          <cell r="V1481" t="str">
            <v>REL</v>
          </cell>
          <cell r="W1481" t="str">
            <v>09</v>
          </cell>
          <cell r="X1481" t="str">
            <v>30/09/2019</v>
          </cell>
        </row>
        <row r="1482">
          <cell r="A1482" t="str">
            <v>INOO08008</v>
          </cell>
          <cell r="B1482" t="str">
            <v>AR (C)  Mackay PDC upgr</v>
          </cell>
          <cell r="C1482" t="str">
            <v>KES2</v>
          </cell>
          <cell r="D1482">
            <v>39931</v>
          </cell>
          <cell r="E1482" t="str">
            <v>Anthony Galloway</v>
          </cell>
          <cell r="F1482" t="str">
            <v>G0800052</v>
          </cell>
          <cell r="G1482" t="str">
            <v>FERT</v>
          </cell>
          <cell r="H1482" t="str">
            <v>S00510</v>
          </cell>
          <cell r="I1482" t="str">
            <v>FWM08</v>
          </cell>
          <cell r="J1482" t="str">
            <v/>
          </cell>
          <cell r="K1482">
            <v>978998</v>
          </cell>
          <cell r="L1482">
            <v>0</v>
          </cell>
          <cell r="M1482">
            <v>0</v>
          </cell>
          <cell r="N1482">
            <v>992553.63</v>
          </cell>
          <cell r="O1482">
            <v>0</v>
          </cell>
          <cell r="P1482">
            <v>0</v>
          </cell>
          <cell r="Q1482">
            <v>0</v>
          </cell>
          <cell r="R1482" t="str">
            <v>AUD</v>
          </cell>
          <cell r="S1482">
            <v>39605</v>
          </cell>
          <cell r="T1482" t="str">
            <v>30.09.2008</v>
          </cell>
          <cell r="U1482" t="str">
            <v/>
          </cell>
          <cell r="V1482" t="str">
            <v>CLSD</v>
          </cell>
          <cell r="W1482" t="str">
            <v>10</v>
          </cell>
          <cell r="X1482" t="str">
            <v>30/09/2008</v>
          </cell>
        </row>
        <row r="1483">
          <cell r="A1483" t="str">
            <v>INOO08013</v>
          </cell>
          <cell r="B1483" t="str">
            <v>AR C-  Mackay SC101 Screen Replacement</v>
          </cell>
          <cell r="C1483" t="str">
            <v>KES2</v>
          </cell>
          <cell r="D1483">
            <v>40085</v>
          </cell>
          <cell r="E1483" t="str">
            <v>Ray J Gofton</v>
          </cell>
          <cell r="F1483" t="str">
            <v>P0800503</v>
          </cell>
          <cell r="G1483" t="str">
            <v>FERT</v>
          </cell>
          <cell r="H1483" t="str">
            <v>S00530</v>
          </cell>
          <cell r="I1483" t="str">
            <v>FWM08</v>
          </cell>
          <cell r="J1483" t="str">
            <v/>
          </cell>
          <cell r="K1483">
            <v>49599</v>
          </cell>
          <cell r="L1483">
            <v>0</v>
          </cell>
          <cell r="M1483">
            <v>0</v>
          </cell>
          <cell r="N1483">
            <v>49600.160000000003</v>
          </cell>
          <cell r="O1483">
            <v>0</v>
          </cell>
          <cell r="P1483">
            <v>0</v>
          </cell>
          <cell r="Q1483">
            <v>0</v>
          </cell>
          <cell r="R1483" t="str">
            <v>AUD</v>
          </cell>
          <cell r="S1483">
            <v>39650</v>
          </cell>
          <cell r="T1483" t="str">
            <v>30.09.2008</v>
          </cell>
          <cell r="U1483" t="str">
            <v/>
          </cell>
          <cell r="V1483" t="str">
            <v>CLSD</v>
          </cell>
          <cell r="W1483" t="str">
            <v>10</v>
          </cell>
          <cell r="X1483" t="str">
            <v>30/09/2008</v>
          </cell>
        </row>
        <row r="1484">
          <cell r="A1484" t="str">
            <v>INOO08014</v>
          </cell>
          <cell r="B1484" t="str">
            <v>AR (C) Cairns #2 IBC Awning upgr</v>
          </cell>
          <cell r="C1484" t="str">
            <v>KES2</v>
          </cell>
          <cell r="D1484">
            <v>39948</v>
          </cell>
          <cell r="E1484" t="str">
            <v>Paul Rylewski</v>
          </cell>
          <cell r="F1484" t="str">
            <v>P0800546</v>
          </cell>
          <cell r="G1484" t="str">
            <v>FERT</v>
          </cell>
          <cell r="H1484" t="str">
            <v>S00520</v>
          </cell>
          <cell r="I1484" t="str">
            <v>FWC09</v>
          </cell>
          <cell r="J1484" t="str">
            <v/>
          </cell>
          <cell r="K1484">
            <v>111800</v>
          </cell>
          <cell r="L1484">
            <v>0</v>
          </cell>
          <cell r="M1484">
            <v>0</v>
          </cell>
          <cell r="N1484">
            <v>110912.93</v>
          </cell>
          <cell r="O1484">
            <v>0</v>
          </cell>
          <cell r="P1484">
            <v>0</v>
          </cell>
          <cell r="Q1484">
            <v>0</v>
          </cell>
          <cell r="R1484" t="str">
            <v>AUD</v>
          </cell>
          <cell r="S1484">
            <v>39700</v>
          </cell>
          <cell r="T1484" t="str">
            <v>30.09.2008</v>
          </cell>
          <cell r="U1484" t="str">
            <v/>
          </cell>
          <cell r="V1484" t="str">
            <v>CLSD</v>
          </cell>
          <cell r="W1484" t="str">
            <v>10</v>
          </cell>
          <cell r="X1484" t="str">
            <v>30/09/2008</v>
          </cell>
        </row>
        <row r="1485">
          <cell r="A1485" t="str">
            <v>INOO08019</v>
          </cell>
          <cell r="B1485" t="str">
            <v>AR(C) Tsvl PDC Bulk Shed upgr*</v>
          </cell>
          <cell r="C1485" t="str">
            <v>KES2</v>
          </cell>
          <cell r="D1485">
            <v>40598</v>
          </cell>
          <cell r="E1485" t="str">
            <v>Gary P Page</v>
          </cell>
          <cell r="F1485" t="str">
            <v>P0800527</v>
          </cell>
          <cell r="G1485" t="str">
            <v>FERT</v>
          </cell>
          <cell r="H1485" t="str">
            <v>S00520</v>
          </cell>
          <cell r="I1485" t="str">
            <v>FWT01</v>
          </cell>
          <cell r="J1485" t="str">
            <v/>
          </cell>
          <cell r="K1485">
            <v>3369860</v>
          </cell>
          <cell r="L1485">
            <v>0</v>
          </cell>
          <cell r="M1485">
            <v>0</v>
          </cell>
          <cell r="N1485">
            <v>646812.67000000004</v>
          </cell>
          <cell r="O1485">
            <v>0</v>
          </cell>
          <cell r="P1485">
            <v>0</v>
          </cell>
          <cell r="Q1485">
            <v>0</v>
          </cell>
          <cell r="R1485" t="str">
            <v>AUD</v>
          </cell>
          <cell r="S1485">
            <v>39685</v>
          </cell>
          <cell r="T1485" t="str">
            <v>30.09.2009</v>
          </cell>
          <cell r="U1485" t="str">
            <v/>
          </cell>
          <cell r="V1485" t="str">
            <v>CLSD</v>
          </cell>
          <cell r="W1485" t="str">
            <v>10</v>
          </cell>
          <cell r="X1485" t="str">
            <v>30/09/2009</v>
          </cell>
        </row>
        <row r="1486">
          <cell r="A1486" t="str">
            <v>INOS08004</v>
          </cell>
          <cell r="B1486" t="str">
            <v>Cairns - Stormwater System (Compliance)*</v>
          </cell>
          <cell r="C1486" t="str">
            <v>KES2</v>
          </cell>
          <cell r="D1486">
            <v>40088</v>
          </cell>
          <cell r="E1486" t="str">
            <v>Matthew Brown</v>
          </cell>
          <cell r="F1486" t="str">
            <v>P0800526</v>
          </cell>
          <cell r="G1486" t="str">
            <v>FERT</v>
          </cell>
          <cell r="H1486" t="str">
            <v>S00510</v>
          </cell>
          <cell r="I1486" t="str">
            <v>FWC09</v>
          </cell>
          <cell r="J1486" t="str">
            <v/>
          </cell>
          <cell r="K1486">
            <v>504000</v>
          </cell>
          <cell r="L1486">
            <v>0</v>
          </cell>
          <cell r="M1486">
            <v>0</v>
          </cell>
          <cell r="N1486">
            <v>72512.789999999994</v>
          </cell>
          <cell r="O1486">
            <v>0</v>
          </cell>
          <cell r="P1486">
            <v>0</v>
          </cell>
          <cell r="Q1486">
            <v>0</v>
          </cell>
          <cell r="R1486" t="str">
            <v>AUD</v>
          </cell>
          <cell r="S1486">
            <v>39686</v>
          </cell>
          <cell r="T1486" t="str">
            <v>28.02.2009</v>
          </cell>
          <cell r="U1486" t="str">
            <v/>
          </cell>
          <cell r="V1486" t="str">
            <v>CLSD</v>
          </cell>
          <cell r="W1486" t="str">
            <v>06</v>
          </cell>
          <cell r="X1486" t="str">
            <v>28/02/2009</v>
          </cell>
        </row>
        <row r="1487">
          <cell r="A1487" t="str">
            <v>INOS08023</v>
          </cell>
          <cell r="B1487" t="str">
            <v>Mackay PDC- Sewing Machine*</v>
          </cell>
          <cell r="C1487" t="str">
            <v>KES2</v>
          </cell>
          <cell r="D1487">
            <v>39717</v>
          </cell>
          <cell r="E1487" t="str">
            <v>Ray J Gofton</v>
          </cell>
          <cell r="F1487" t="str">
            <v>P0800384</v>
          </cell>
          <cell r="G1487" t="str">
            <v>FERT</v>
          </cell>
          <cell r="H1487" t="str">
            <v>S00530</v>
          </cell>
          <cell r="I1487" t="str">
            <v>FWM08</v>
          </cell>
          <cell r="J1487" t="str">
            <v/>
          </cell>
          <cell r="K1487">
            <v>5500</v>
          </cell>
          <cell r="L1487">
            <v>0</v>
          </cell>
          <cell r="M1487">
            <v>0</v>
          </cell>
          <cell r="N1487">
            <v>4874</v>
          </cell>
          <cell r="O1487">
            <v>0</v>
          </cell>
          <cell r="P1487">
            <v>0</v>
          </cell>
          <cell r="Q1487">
            <v>0</v>
          </cell>
          <cell r="R1487" t="str">
            <v>AUD</v>
          </cell>
          <cell r="S1487">
            <v>39470</v>
          </cell>
          <cell r="T1487" t="str">
            <v>29.02.2008</v>
          </cell>
          <cell r="U1487" t="str">
            <v/>
          </cell>
          <cell r="V1487" t="str">
            <v>CLSD</v>
          </cell>
          <cell r="W1487" t="str">
            <v>06</v>
          </cell>
          <cell r="X1487" t="str">
            <v>29/02/2008</v>
          </cell>
        </row>
        <row r="1488">
          <cell r="A1488" t="str">
            <v>INOS08024</v>
          </cell>
          <cell r="B1488" t="str">
            <v>TSV- Straights Hopper Cleaning Platform</v>
          </cell>
          <cell r="C1488" t="str">
            <v>KES2</v>
          </cell>
          <cell r="D1488">
            <v>40408</v>
          </cell>
          <cell r="E1488" t="str">
            <v>Stephen McDonald</v>
          </cell>
          <cell r="F1488" t="str">
            <v>P0800388</v>
          </cell>
          <cell r="G1488" t="str">
            <v>FERT</v>
          </cell>
          <cell r="H1488" t="str">
            <v>S00520</v>
          </cell>
          <cell r="I1488" t="str">
            <v>FWT04</v>
          </cell>
          <cell r="J1488" t="str">
            <v/>
          </cell>
          <cell r="K1488">
            <v>12889</v>
          </cell>
          <cell r="L1488">
            <v>0</v>
          </cell>
          <cell r="M1488">
            <v>0</v>
          </cell>
          <cell r="N1488">
            <v>12185</v>
          </cell>
          <cell r="O1488">
            <v>0</v>
          </cell>
          <cell r="P1488">
            <v>0</v>
          </cell>
          <cell r="Q1488">
            <v>0</v>
          </cell>
          <cell r="R1488" t="str">
            <v>AUD</v>
          </cell>
          <cell r="S1488">
            <v>39472</v>
          </cell>
          <cell r="T1488" t="str">
            <v>29.02.2008</v>
          </cell>
          <cell r="U1488" t="str">
            <v/>
          </cell>
          <cell r="V1488" t="str">
            <v>CLSD</v>
          </cell>
          <cell r="W1488" t="str">
            <v>06</v>
          </cell>
          <cell r="X1488" t="str">
            <v>29/02/2008</v>
          </cell>
        </row>
        <row r="1489">
          <cell r="A1489" t="str">
            <v>INOS08025</v>
          </cell>
          <cell r="B1489" t="str">
            <v>Mackay Water Pressure Cleaner</v>
          </cell>
          <cell r="C1489" t="str">
            <v>KES2</v>
          </cell>
          <cell r="D1489">
            <v>39713</v>
          </cell>
          <cell r="E1489" t="str">
            <v>Ray J Gofton</v>
          </cell>
          <cell r="F1489" t="str">
            <v>P0800402</v>
          </cell>
          <cell r="G1489" t="str">
            <v>FERT</v>
          </cell>
          <cell r="H1489" t="str">
            <v>S00530</v>
          </cell>
          <cell r="I1489" t="str">
            <v>FWM08</v>
          </cell>
          <cell r="J1489" t="str">
            <v/>
          </cell>
          <cell r="K1489">
            <v>1680</v>
          </cell>
          <cell r="L1489">
            <v>0</v>
          </cell>
          <cell r="M1489">
            <v>0</v>
          </cell>
          <cell r="N1489">
            <v>1527.27</v>
          </cell>
          <cell r="O1489">
            <v>0</v>
          </cell>
          <cell r="P1489">
            <v>0</v>
          </cell>
          <cell r="Q1489">
            <v>0</v>
          </cell>
          <cell r="R1489" t="str">
            <v>AUD</v>
          </cell>
          <cell r="S1489">
            <v>39524</v>
          </cell>
          <cell r="T1489" t="str">
            <v>30.06.2008</v>
          </cell>
          <cell r="U1489" t="str">
            <v/>
          </cell>
          <cell r="V1489" t="str">
            <v>CLSD</v>
          </cell>
          <cell r="W1489" t="str">
            <v>06</v>
          </cell>
          <cell r="X1489" t="str">
            <v>30/06/2008</v>
          </cell>
        </row>
        <row r="1490">
          <cell r="A1490" t="str">
            <v>INOS08026</v>
          </cell>
          <cell r="B1490" t="str">
            <v>Bundy - Install Support Beams to Bulk*</v>
          </cell>
          <cell r="C1490" t="str">
            <v>KES2</v>
          </cell>
          <cell r="D1490">
            <v>39986</v>
          </cell>
          <cell r="E1490" t="str">
            <v>Mike Swallow</v>
          </cell>
          <cell r="F1490" t="str">
            <v>P0800409</v>
          </cell>
          <cell r="G1490" t="str">
            <v>FERT</v>
          </cell>
          <cell r="H1490" t="str">
            <v>S00610</v>
          </cell>
          <cell r="I1490" t="str">
            <v>FRC04</v>
          </cell>
          <cell r="J1490" t="str">
            <v/>
          </cell>
          <cell r="K1490">
            <v>32000</v>
          </cell>
          <cell r="L1490">
            <v>0</v>
          </cell>
          <cell r="M1490">
            <v>0</v>
          </cell>
          <cell r="N1490">
            <v>33000</v>
          </cell>
          <cell r="O1490">
            <v>0</v>
          </cell>
          <cell r="P1490">
            <v>0</v>
          </cell>
          <cell r="Q1490">
            <v>0</v>
          </cell>
          <cell r="R1490" t="str">
            <v>AUD</v>
          </cell>
          <cell r="S1490">
            <v>39527</v>
          </cell>
          <cell r="T1490" t="str">
            <v>31.07.2008</v>
          </cell>
          <cell r="U1490" t="str">
            <v/>
          </cell>
          <cell r="V1490" t="str">
            <v>CLSD</v>
          </cell>
          <cell r="W1490" t="str">
            <v>06</v>
          </cell>
          <cell r="X1490" t="str">
            <v>31/07/2008</v>
          </cell>
        </row>
        <row r="1491">
          <cell r="A1491" t="str">
            <v>INOS08027</v>
          </cell>
          <cell r="B1491" t="str">
            <v>Mackay- Screen 201 Upgrade</v>
          </cell>
          <cell r="C1491" t="str">
            <v>KES2</v>
          </cell>
          <cell r="D1491">
            <v>40085</v>
          </cell>
          <cell r="E1491" t="str">
            <v>Ray J Gofton</v>
          </cell>
          <cell r="F1491" t="str">
            <v>P0800509</v>
          </cell>
          <cell r="G1491" t="str">
            <v>FERT</v>
          </cell>
          <cell r="H1491" t="str">
            <v>S00530</v>
          </cell>
          <cell r="I1491" t="str">
            <v>FWM08</v>
          </cell>
          <cell r="J1491" t="str">
            <v/>
          </cell>
          <cell r="K1491">
            <v>43099</v>
          </cell>
          <cell r="L1491">
            <v>0</v>
          </cell>
          <cell r="M1491">
            <v>0</v>
          </cell>
          <cell r="N1491">
            <v>43098.6</v>
          </cell>
          <cell r="O1491">
            <v>0</v>
          </cell>
          <cell r="P1491">
            <v>0</v>
          </cell>
          <cell r="Q1491">
            <v>0</v>
          </cell>
          <cell r="R1491" t="str">
            <v>AUD</v>
          </cell>
          <cell r="S1491">
            <v>39667</v>
          </cell>
          <cell r="T1491" t="str">
            <v>30.09.2008</v>
          </cell>
          <cell r="U1491" t="str">
            <v/>
          </cell>
          <cell r="V1491" t="str">
            <v>CLSD</v>
          </cell>
          <cell r="W1491" t="str">
            <v>06</v>
          </cell>
          <cell r="X1491" t="str">
            <v>30/09/2008</v>
          </cell>
        </row>
        <row r="1492">
          <cell r="A1492" t="str">
            <v>INS09001</v>
          </cell>
          <cell r="B1492" t="str">
            <v>Newcastle PDC Upgrade -New SSP Facility*</v>
          </cell>
          <cell r="C1492" t="str">
            <v>KES2</v>
          </cell>
          <cell r="D1492">
            <v>40165</v>
          </cell>
          <cell r="E1492" t="str">
            <v>David M Rowbottom</v>
          </cell>
          <cell r="F1492" t="str">
            <v>P0900591</v>
          </cell>
          <cell r="G1492" t="str">
            <v>KOOR</v>
          </cell>
          <cell r="H1492" t="str">
            <v>S00262</v>
          </cell>
          <cell r="I1492" t="str">
            <v>NFD06</v>
          </cell>
          <cell r="J1492" t="str">
            <v/>
          </cell>
          <cell r="K1492">
            <v>14023347</v>
          </cell>
          <cell r="L1492">
            <v>0</v>
          </cell>
          <cell r="M1492">
            <v>0</v>
          </cell>
          <cell r="N1492">
            <v>1095629.53</v>
          </cell>
          <cell r="O1492">
            <v>0</v>
          </cell>
          <cell r="P1492">
            <v>0</v>
          </cell>
          <cell r="Q1492">
            <v>0</v>
          </cell>
          <cell r="R1492" t="str">
            <v>AUD</v>
          </cell>
          <cell r="S1492">
            <v>39745</v>
          </cell>
          <cell r="T1492" t="str">
            <v>31.05.2010</v>
          </cell>
          <cell r="U1492" t="str">
            <v/>
          </cell>
          <cell r="V1492" t="str">
            <v>CLSD</v>
          </cell>
          <cell r="W1492" t="str">
            <v>07</v>
          </cell>
          <cell r="X1492" t="str">
            <v>31/05/2010</v>
          </cell>
        </row>
        <row r="1493">
          <cell r="A1493" t="str">
            <v>INS11001</v>
          </cell>
          <cell r="B1493" t="str">
            <v>Moranbah Housing Costs*</v>
          </cell>
          <cell r="C1493" t="str">
            <v>KES2</v>
          </cell>
          <cell r="D1493">
            <v>40938</v>
          </cell>
          <cell r="E1493" t="str">
            <v>John Astuto</v>
          </cell>
          <cell r="F1493" t="str">
            <v>P1101528</v>
          </cell>
          <cell r="G1493" t="str">
            <v>CCRK</v>
          </cell>
          <cell r="H1493" t="str">
            <v>C00001</v>
          </cell>
          <cell r="I1493" t="str">
            <v>CWS01</v>
          </cell>
          <cell r="J1493" t="str">
            <v/>
          </cell>
          <cell r="K1493">
            <v>950000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 t="str">
            <v>AUD</v>
          </cell>
          <cell r="S1493">
            <v>40470</v>
          </cell>
          <cell r="T1493" t="str">
            <v>01.03.2011</v>
          </cell>
          <cell r="U1493" t="str">
            <v/>
          </cell>
          <cell r="V1493" t="str">
            <v>CLSD</v>
          </cell>
          <cell r="W1493" t="str">
            <v>07</v>
       